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ageas-my.sharepoint.com/personal/ilse_lefeber_ageas_com/Documents/Desktop/"/>
    </mc:Choice>
  </mc:AlternateContent>
  <xr:revisionPtr revIDLastSave="28" documentId="8_{1F1C86CE-DA25-47EC-81EA-250B2389290F}" xr6:coauthVersionLast="47" xr6:coauthVersionMax="47" xr10:uidLastSave="{6E59128B-2D5E-4AB5-B2BA-14A7CEBAF8D8}"/>
  <bookViews>
    <workbookView xWindow="-120" yWindow="-120" windowWidth="51840" windowHeight="21240" activeTab="7" xr2:uid="{3FEF2F02-6CF2-45E8-9166-086A2488181B}"/>
  </bookViews>
  <sheets>
    <sheet name="Front page" sheetId="1" r:id="rId1"/>
    <sheet name="Summary" sheetId="2" r:id="rId2"/>
    <sheet name="Key figures Ageas" sheetId="3" r:id="rId3"/>
    <sheet name="Capital indicators per region" sheetId="4" r:id="rId4"/>
    <sheet name="Solvency II" sheetId="5" r:id="rId5"/>
    <sheet name="Holding cash" sheetId="6" r:id="rId6"/>
    <sheet name="Inflows @ ageas Share" sheetId="7" r:id="rId7"/>
    <sheet name="Ageas" sheetId="8" r:id="rId8"/>
    <sheet name="Ageas KPI" sheetId="9" r:id="rId9"/>
    <sheet name="AgeasCapGL" sheetId="10" r:id="rId10"/>
    <sheet name="Belgium" sheetId="11" r:id="rId11"/>
    <sheet name="Belgium KPI" sheetId="12" r:id="rId12"/>
    <sheet name="Europe" sheetId="13" r:id="rId13"/>
    <sheet name="Europe KPI" sheetId="14" r:id="rId14"/>
    <sheet name="Asia" sheetId="15" r:id="rId15"/>
    <sheet name="Asia KPI" sheetId="16" r:id="rId16"/>
    <sheet name="Reinsurance" sheetId="17" r:id="rId17"/>
    <sheet name="Reinsurance KPI" sheetId="18" r:id="rId18"/>
  </sheets>
  <definedNames>
    <definedName name="_xlnm._FilterDatabase" localSheetId="8" hidden="1">'Ageas KPI'!#REF!</definedName>
    <definedName name="_xlnm._FilterDatabase" localSheetId="14" hidden="1">Asia!#REF!</definedName>
    <definedName name="_xlnm._FilterDatabase" localSheetId="10" hidden="1">Belgium!#REF!</definedName>
    <definedName name="_xlnm._FilterDatabase" localSheetId="12" hidden="1">Europe!#REF!</definedName>
    <definedName name="_xlnm._FilterDatabase" localSheetId="13" hidden="1">'Europe KPI'!#REF!</definedName>
    <definedName name="_xlnm._FilterDatabase" localSheetId="17" hidden="1">'Reinsurance KPI'!#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3 15:20: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7">Ageas!$A$1:$G$82</definedName>
    <definedName name="_xlnm.Print_Area" localSheetId="8">'Ageas KPI'!$A$1:$G$72</definedName>
    <definedName name="_xlnm.Print_Area" localSheetId="9">AgeasCapGL!$A$1:$G$19</definedName>
    <definedName name="_xlnm.Print_Area" localSheetId="14">Asia!$A$1:$G$64</definedName>
    <definedName name="_xlnm.Print_Area" localSheetId="15">'Asia KPI'!$A$1:$G$72</definedName>
    <definedName name="_xlnm.Print_Area" localSheetId="10">Belgium!$A$1:$G$74</definedName>
    <definedName name="_xlnm.Print_Area" localSheetId="11">'Belgium KPI'!$A$1:$G$72</definedName>
    <definedName name="_xlnm.Print_Area" localSheetId="3">'Capital indicators per region'!$A$1:$G$61</definedName>
    <definedName name="_xlnm.Print_Area" localSheetId="12">Europe!$A$1:$G$74</definedName>
    <definedName name="_xlnm.Print_Area" localSheetId="13">'Europe KPI'!$A$1:$G$72</definedName>
    <definedName name="_xlnm.Print_Area" localSheetId="5">'Holding cash'!$A$1:$E$32</definedName>
    <definedName name="_xlnm.Print_Area" localSheetId="6">'Inflows @ ageas Share'!$A$1:$L$54</definedName>
    <definedName name="_xlnm.Print_Area" localSheetId="2">'Key figures Ageas'!$A$1:$G$50</definedName>
    <definedName name="_xlnm.Print_Area" localSheetId="16">Reinsurance!$A$1:$G$48</definedName>
    <definedName name="_xlnm.Print_Area" localSheetId="17">'Reinsurance KPI'!$A$1:$G$66</definedName>
    <definedName name="_xlnm.Print_Area" localSheetId="4">'Solvency II'!$A$1:$G$33</definedName>
    <definedName name="_xlnm.Print_Area" localSheetId="1">Summary!$A$1:$I$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32" uniqueCount="238">
  <si>
    <t>FY 2023 Results</t>
  </si>
  <si>
    <t>Periodical Financial Information</t>
  </si>
  <si>
    <t>Financial supplement</t>
  </si>
  <si>
    <t>Financial Supplement - Table of Contents</t>
  </si>
  <si>
    <t>Front page</t>
  </si>
  <si>
    <t>Summary</t>
  </si>
  <si>
    <t>Key figures Ageas</t>
  </si>
  <si>
    <t>Capital indicators per region</t>
  </si>
  <si>
    <t>Solvency II</t>
  </si>
  <si>
    <t>Holding cash</t>
  </si>
  <si>
    <t>Inflows @ ageas Share</t>
  </si>
  <si>
    <t>Ageas</t>
  </si>
  <si>
    <t>Ageas KPI</t>
  </si>
  <si>
    <t>AgeasCapGL</t>
  </si>
  <si>
    <t>Belgium</t>
  </si>
  <si>
    <t>Belgium KPI</t>
  </si>
  <si>
    <t>Europe</t>
  </si>
  <si>
    <t>Europe KPI</t>
  </si>
  <si>
    <t>Asia</t>
  </si>
  <si>
    <t>Asia KPI</t>
  </si>
  <si>
    <t>Reinsurance</t>
  </si>
  <si>
    <t>Reinsurance KPI</t>
  </si>
  <si>
    <t>KEY FIGURES AGEAS</t>
  </si>
  <si>
    <t>FY 2023</t>
  </si>
  <si>
    <t>H2 2023</t>
  </si>
  <si>
    <t>H1 2023</t>
  </si>
  <si>
    <t>FY 2022</t>
  </si>
  <si>
    <t>H2 2022</t>
  </si>
  <si>
    <t>H1 2022</t>
  </si>
  <si>
    <t>in EUR million (unless mentioned otherwise)</t>
  </si>
  <si>
    <t>Gross inflows</t>
  </si>
  <si>
    <t xml:space="preserve"> - Belgium</t>
  </si>
  <si>
    <t xml:space="preserve"> - Europe</t>
  </si>
  <si>
    <t xml:space="preserve"> - Asia</t>
  </si>
  <si>
    <t xml:space="preserve"> - Reinsurance Protection</t>
  </si>
  <si>
    <t xml:space="preserve"> - Life</t>
  </si>
  <si>
    <t xml:space="preserve"> - Non Life</t>
  </si>
  <si>
    <t>Net Result Ageas</t>
  </si>
  <si>
    <r>
      <t>Net Operating Result Ageas</t>
    </r>
    <r>
      <rPr>
        <b/>
        <vertAlign val="superscript"/>
        <sz val="8"/>
        <color rgb="FF8E419C"/>
        <rFont val="Arial"/>
        <family val="2"/>
      </rPr>
      <t>1</t>
    </r>
  </si>
  <si>
    <t xml:space="preserve"> - Reinsurance</t>
  </si>
  <si>
    <t xml:space="preserve"> - General Account</t>
  </si>
  <si>
    <t>Operational Capital Generation</t>
  </si>
  <si>
    <t>Operational Free Capital Generation</t>
  </si>
  <si>
    <t>Shareholders' equity</t>
  </si>
  <si>
    <t>-</t>
  </si>
  <si>
    <t>Solvency Available Capital</t>
  </si>
  <si>
    <t>Return on Shareholders' equity</t>
  </si>
  <si>
    <t>Cum. Average number of outstanding shares (in m of shares)</t>
  </si>
  <si>
    <r>
      <t>Net Operating Earnings per share (in EUR)</t>
    </r>
    <r>
      <rPr>
        <b/>
        <vertAlign val="superscript"/>
        <sz val="8"/>
        <color indexed="25"/>
        <rFont val="Arial"/>
        <family val="2"/>
      </rPr>
      <t xml:space="preserve">  </t>
    </r>
  </si>
  <si>
    <t>Operational Capital Generation per share (in EUR)</t>
  </si>
  <si>
    <t>Actual number of outstanding shares (in m of shares)</t>
  </si>
  <si>
    <t>Comprehensive equity per share (in EUR)</t>
  </si>
  <si>
    <t>(Interim) Dividend per share declared (in EUR)</t>
  </si>
  <si>
    <t xml:space="preserve"> - Life Guaranteed margin (in bps)</t>
  </si>
  <si>
    <t xml:space="preserve"> - Life Unit-Linked margin (in bps)</t>
  </si>
  <si>
    <t xml:space="preserve"> - Non-Life Combined ratio (in %)</t>
  </si>
  <si>
    <t xml:space="preserve"> - Solvency II - Pillar II</t>
  </si>
  <si>
    <r>
      <rPr>
        <vertAlign val="superscript"/>
        <sz val="8"/>
        <color theme="1"/>
        <rFont val="Calibri"/>
        <family val="2"/>
        <scheme val="minor"/>
      </rPr>
      <t>1</t>
    </r>
    <r>
      <rPr>
        <sz val="8"/>
        <color theme="1"/>
        <rFont val="Calibri"/>
        <family val="2"/>
        <scheme val="minor"/>
      </rPr>
      <t xml:space="preserve"> Net operating result adjustment for hyperinflation on previous periods</t>
    </r>
  </si>
  <si>
    <t xml:space="preserve">Key Capital Indicators   </t>
  </si>
  <si>
    <t>in EUR million after tax</t>
  </si>
  <si>
    <t xml:space="preserve"> </t>
  </si>
  <si>
    <t>Shareholders’ equity</t>
  </si>
  <si>
    <t>Life CSM</t>
  </si>
  <si>
    <t>UG/L on Real Estate</t>
  </si>
  <si>
    <t>Comprehensive equity</t>
  </si>
  <si>
    <t xml:space="preserve">Solvency Available Capital </t>
  </si>
  <si>
    <t>Solvency Required Capital</t>
  </si>
  <si>
    <t>Solvency ratio</t>
  </si>
  <si>
    <t>Operational Capital Consumption</t>
  </si>
  <si>
    <t>in EUR million</t>
  </si>
  <si>
    <t>Pillar II Own Funds</t>
  </si>
  <si>
    <t>Pillar II SCR</t>
  </si>
  <si>
    <t>Pillar II ratio</t>
  </si>
  <si>
    <t>Pillar I Own Funds</t>
  </si>
  <si>
    <t>Pillar I SCR</t>
  </si>
  <si>
    <t>Pillar I ratio</t>
  </si>
  <si>
    <t>EVOLUTION GENERAL ACCOUNT CASH POSITION</t>
  </si>
  <si>
    <r>
      <t>in EUR million</t>
    </r>
    <r>
      <rPr>
        <i/>
        <vertAlign val="superscript"/>
        <sz val="8"/>
        <color indexed="52"/>
        <rFont val="Arial"/>
        <family val="2"/>
      </rPr>
      <t xml:space="preserve">  </t>
    </r>
  </si>
  <si>
    <t>Total cash &amp; liquid assets BoP</t>
  </si>
  <si>
    <t>Distribution to shareholders</t>
  </si>
  <si>
    <t>Final dividend</t>
  </si>
  <si>
    <t>Interim dividend</t>
  </si>
  <si>
    <t>Share buy-back</t>
  </si>
  <si>
    <t>Net dividend upstream</t>
  </si>
  <si>
    <t>- Portugal</t>
  </si>
  <si>
    <t>- UK</t>
  </si>
  <si>
    <t>- Turkey</t>
  </si>
  <si>
    <t>- Thailand</t>
  </si>
  <si>
    <t>- China</t>
  </si>
  <si>
    <t>- Malaysia</t>
  </si>
  <si>
    <t>- India</t>
  </si>
  <si>
    <t>RPI</t>
  </si>
  <si>
    <t>M&amp;A and capital transactions</t>
  </si>
  <si>
    <t>General Account</t>
  </si>
  <si>
    <r>
      <t>Other</t>
    </r>
    <r>
      <rPr>
        <sz val="8"/>
        <color indexed="8"/>
        <rFont val="Arial"/>
        <family val="2"/>
      </rPr>
      <t xml:space="preserve"> (incl. corporate center costs, interest and RO Asia costs)</t>
    </r>
  </si>
  <si>
    <t>Total cash &amp; liquid assets EoP</t>
  </si>
  <si>
    <t>INFLOWS @ AGEAS SHARE</t>
  </si>
  <si>
    <t>Const. FX delta FY 23 vs FY 22</t>
  </si>
  <si>
    <t xml:space="preserve">in EUR million  </t>
  </si>
  <si>
    <t>% ownership</t>
  </si>
  <si>
    <t>Delta</t>
  </si>
  <si>
    <t>Business delta</t>
  </si>
  <si>
    <t>FX delta</t>
  </si>
  <si>
    <t>Life</t>
  </si>
  <si>
    <t>Portugal</t>
  </si>
  <si>
    <t xml:space="preserve">Non-Life </t>
  </si>
  <si>
    <t>France</t>
  </si>
  <si>
    <t>Türkiye</t>
  </si>
  <si>
    <t>United Kingdom</t>
  </si>
  <si>
    <t>Malaysia</t>
  </si>
  <si>
    <t>Thailand</t>
  </si>
  <si>
    <t>51% - 100%</t>
  </si>
  <si>
    <t>China</t>
  </si>
  <si>
    <t>Philippines</t>
  </si>
  <si>
    <t>Vietnam</t>
  </si>
  <si>
    <t>India</t>
  </si>
  <si>
    <t>36% - 40%</t>
  </si>
  <si>
    <t>15% - 31%</t>
  </si>
  <si>
    <t>Taiping RE</t>
  </si>
  <si>
    <t>40% - 74%</t>
  </si>
  <si>
    <t>Reinsurance - Protection</t>
  </si>
  <si>
    <t>Total Inflows</t>
  </si>
  <si>
    <t>Reinsurance - Capital Management</t>
  </si>
  <si>
    <t>AGEAS</t>
  </si>
  <si>
    <t>TOTAL NET  RESULT</t>
  </si>
  <si>
    <t>Value movement RPN(i)</t>
  </si>
  <si>
    <t>UG/L on FVTPL</t>
  </si>
  <si>
    <t>RG/L on FVOCI equities</t>
  </si>
  <si>
    <r>
      <t>Other non-cash</t>
    </r>
    <r>
      <rPr>
        <vertAlign val="superscript"/>
        <sz val="8"/>
        <color theme="1"/>
        <rFont val="Arial"/>
        <family val="2"/>
      </rPr>
      <t>1</t>
    </r>
  </si>
  <si>
    <t>Tax impact on the above items</t>
  </si>
  <si>
    <t>TOTAL NET OPERATING RESULT</t>
  </si>
  <si>
    <t>LIFE NET OPERATING RESULT</t>
  </si>
  <si>
    <t>Release CSM</t>
  </si>
  <si>
    <t>Result on short-term Life</t>
  </si>
  <si>
    <t>Non-attributable costs</t>
  </si>
  <si>
    <t>Other income and expenses</t>
  </si>
  <si>
    <t>Operating insurance service result</t>
  </si>
  <si>
    <t>Investment result</t>
  </si>
  <si>
    <t>Non-allocated result</t>
  </si>
  <si>
    <t>Result on surplus assets</t>
  </si>
  <si>
    <t>Tax</t>
  </si>
  <si>
    <t xml:space="preserve">Life Net Operating Result </t>
  </si>
  <si>
    <t>Life Guaranteed</t>
  </si>
  <si>
    <t>Life Unit-Linked</t>
  </si>
  <si>
    <t>NON-LIFE NET OPERATING RESULT NON-LIFE</t>
  </si>
  <si>
    <t>Non-Life</t>
  </si>
  <si>
    <t>Insurance revenues</t>
  </si>
  <si>
    <t>Gross claims</t>
  </si>
  <si>
    <r>
      <t xml:space="preserve">        of which prior year claims</t>
    </r>
    <r>
      <rPr>
        <i/>
        <vertAlign val="superscript"/>
        <sz val="8"/>
        <color theme="1"/>
        <rFont val="Arial"/>
        <family val="2"/>
      </rPr>
      <t>2</t>
    </r>
  </si>
  <si>
    <r>
      <t xml:space="preserve">        of which current year discounting</t>
    </r>
    <r>
      <rPr>
        <i/>
        <vertAlign val="superscript"/>
        <sz val="8"/>
        <color theme="1"/>
        <rFont val="Arial"/>
        <family val="2"/>
      </rPr>
      <t>2</t>
    </r>
  </si>
  <si>
    <t>Gross expenses incl. non-attributable costs</t>
  </si>
  <si>
    <t>Reinsurance result Capital Management</t>
  </si>
  <si>
    <t>Reinsurance result Protection</t>
  </si>
  <si>
    <t>Reinsurance result</t>
  </si>
  <si>
    <t xml:space="preserve">Non-Life Net Operating Result </t>
  </si>
  <si>
    <t>Accident &amp; Health</t>
  </si>
  <si>
    <t>Motor</t>
  </si>
  <si>
    <t>Household</t>
  </si>
  <si>
    <t>Other</t>
  </si>
  <si>
    <t xml:space="preserve">GENERAL ACCOUNT NET OPERATING RESULT </t>
  </si>
  <si>
    <r>
      <rPr>
        <vertAlign val="superscript"/>
        <sz val="8"/>
        <color theme="1"/>
        <rFont val="Calibri"/>
        <family val="2"/>
        <scheme val="minor"/>
      </rPr>
      <t>2</t>
    </r>
    <r>
      <rPr>
        <sz val="8"/>
        <color theme="1"/>
        <rFont val="Calibri"/>
        <family val="2"/>
        <scheme val="minor"/>
      </rPr>
      <t xml:space="preserve"> Includes impact from JVs as from FY23</t>
    </r>
  </si>
  <si>
    <t xml:space="preserve">AGEAS KEY PERFORMANCE INDICATORS </t>
  </si>
  <si>
    <t>KEY PERFORMANCE INDICATORS LIFE</t>
  </si>
  <si>
    <t>Inflows</t>
  </si>
  <si>
    <t>Life Liabilities</t>
  </si>
  <si>
    <t>Life Liabilities, excl. UGL</t>
  </si>
  <si>
    <t>Average Life Liabilities, excl. UGL</t>
  </si>
  <si>
    <t>Guaranteed margin - Group-wide (in bps)</t>
  </si>
  <si>
    <t>Unit-Linked margin - Group-wide (in bps)</t>
  </si>
  <si>
    <t>Life Liabilities BBA</t>
  </si>
  <si>
    <t>Life Liabilities VFA</t>
  </si>
  <si>
    <t>Life Liabilities PAA</t>
  </si>
  <si>
    <t>Life IFRS 9 and IFRS 4</t>
  </si>
  <si>
    <t>CSM, Movement Analysis</t>
  </si>
  <si>
    <t>BOP</t>
  </si>
  <si>
    <t>Time Value</t>
  </si>
  <si>
    <t>New Business</t>
  </si>
  <si>
    <t>CSM release</t>
  </si>
  <si>
    <t>Movement on existing portfolio</t>
  </si>
  <si>
    <t>FX</t>
  </si>
  <si>
    <t>EOP</t>
  </si>
  <si>
    <t>Operating CSM Movement</t>
  </si>
  <si>
    <t>in percentage of BoP CSM</t>
  </si>
  <si>
    <t>KEY PERFORMANCE INDICATORS NON-LIFE</t>
  </si>
  <si>
    <t>Non-Life Liabilities</t>
  </si>
  <si>
    <t>Claims Ratio</t>
  </si>
  <si>
    <t>of which prior year claims</t>
  </si>
  <si>
    <t>of which current year discounting</t>
  </si>
  <si>
    <t>Expense Ratio</t>
  </si>
  <si>
    <t>Reinsurance Ratio</t>
  </si>
  <si>
    <t>Combined Ratio, total</t>
  </si>
  <si>
    <t>Combined Ratio, Accident &amp; Health</t>
  </si>
  <si>
    <t>Combined Ratio, Motor</t>
  </si>
  <si>
    <t>Combined Ratio, Household</t>
  </si>
  <si>
    <t>Combined Ratio, Other</t>
  </si>
  <si>
    <t>Net Realized Capital Gains (at Ageas' share)*</t>
  </si>
  <si>
    <t>TOTAL</t>
  </si>
  <si>
    <t>* impact on net operating result of realized cap gains/losses net of impairments/ECL,</t>
  </si>
  <si>
    <t>adjusted for projected crediting rate, after taxes at Ageas’ share</t>
  </si>
  <si>
    <t>BELGIUM</t>
  </si>
  <si>
    <t xml:space="preserve">LIFE NET OPERATING RESULT </t>
  </si>
  <si>
    <t>Life Net Operating Result</t>
  </si>
  <si>
    <t xml:space="preserve">NON-LIFE NET OPERATING RESULT </t>
  </si>
  <si>
    <t>Non-Life Net Operating Result</t>
  </si>
  <si>
    <t xml:space="preserve">BELGIUM KEY PERFORMANCE INDICATORS </t>
  </si>
  <si>
    <t>Guaranteed margin (in bps)</t>
  </si>
  <si>
    <t>Unit-Linked margin (in bps)</t>
  </si>
  <si>
    <t>Life IFRS 9</t>
  </si>
  <si>
    <t>EUROPE</t>
  </si>
  <si>
    <r>
      <t xml:space="preserve">NET OPERATING RESULT </t>
    </r>
    <r>
      <rPr>
        <vertAlign val="superscript"/>
        <sz val="8"/>
        <color theme="0"/>
        <rFont val="Arial"/>
        <family val="2"/>
      </rPr>
      <t>1</t>
    </r>
  </si>
  <si>
    <r>
      <t xml:space="preserve">        of which prior year claims</t>
    </r>
    <r>
      <rPr>
        <i/>
        <vertAlign val="superscript"/>
        <sz val="8"/>
        <color theme="1"/>
        <rFont val="Arial"/>
        <family val="2"/>
      </rPr>
      <t>1</t>
    </r>
  </si>
  <si>
    <r>
      <t xml:space="preserve">        of which current year discounting</t>
    </r>
    <r>
      <rPr>
        <i/>
        <vertAlign val="superscript"/>
        <sz val="8"/>
        <color theme="1"/>
        <rFont val="Arial"/>
        <family val="2"/>
      </rPr>
      <t>1</t>
    </r>
  </si>
  <si>
    <r>
      <rPr>
        <vertAlign val="superscript"/>
        <sz val="8"/>
        <color theme="1"/>
        <rFont val="Calibri"/>
        <family val="2"/>
        <scheme val="minor"/>
      </rPr>
      <t>1</t>
    </r>
    <r>
      <rPr>
        <sz val="8"/>
        <color theme="1"/>
        <rFont val="Calibri"/>
        <family val="2"/>
        <scheme val="minor"/>
      </rPr>
      <t xml:space="preserve"> Includes impact from JVs as from FY23</t>
    </r>
  </si>
  <si>
    <t xml:space="preserve">EUROPE KEY PERFORMANCE INDICATORS </t>
  </si>
  <si>
    <t>Guaranteed margin (bps)</t>
  </si>
  <si>
    <t>Unit-Linked margin (bps)</t>
  </si>
  <si>
    <t>Life  IFRS 9 and IFRS 4</t>
  </si>
  <si>
    <t>ASIA</t>
  </si>
  <si>
    <t xml:space="preserve">ASIA KEY PERFORMANCE INDICATORS </t>
  </si>
  <si>
    <t>REINSURANCE</t>
  </si>
  <si>
    <t>Capital Management</t>
  </si>
  <si>
    <t>Operating insurance service result Capital Management</t>
  </si>
  <si>
    <t>Protection</t>
  </si>
  <si>
    <t>of which prior year claims Protection</t>
  </si>
  <si>
    <t>of which current year discounting Protection</t>
  </si>
  <si>
    <t>Operating insurance service result Protection</t>
  </si>
  <si>
    <t>REINSURANCE KEY PERFORMANCE INDICATORS</t>
  </si>
  <si>
    <t>Combined Ratio, Capital Management</t>
  </si>
  <si>
    <t>Combined Ratio, Protection</t>
  </si>
  <si>
    <r>
      <rPr>
        <vertAlign val="superscript"/>
        <sz val="8"/>
        <color theme="1"/>
        <rFont val="Calibri"/>
        <family val="2"/>
        <scheme val="minor"/>
      </rPr>
      <t>1</t>
    </r>
    <r>
      <rPr>
        <sz val="8"/>
        <color theme="1"/>
        <rFont val="Calibri"/>
        <family val="2"/>
        <scheme val="minor"/>
      </rPr>
      <t xml:space="preserve"> Following amendments to the definition of Net Operating Result, the comparative amount of 2022 was restated for the impact hyperinflation (IAS 29, other amendments were immaterial).</t>
    </r>
  </si>
  <si>
    <r>
      <rPr>
        <vertAlign val="superscript"/>
        <sz val="8"/>
        <color theme="1"/>
        <rFont val="Calibri"/>
        <family val="2"/>
        <scheme val="minor"/>
      </rPr>
      <t xml:space="preserve">3 </t>
    </r>
    <r>
      <rPr>
        <sz val="8"/>
        <color theme="1"/>
        <rFont val="Calibri"/>
        <family val="2"/>
        <scheme val="minor"/>
      </rPr>
      <t>Comprehensive equity only includes CSM Life.</t>
    </r>
  </si>
  <si>
    <r>
      <rPr>
        <vertAlign val="superscript"/>
        <sz val="8"/>
        <color theme="1"/>
        <rFont val="Calibri"/>
        <family val="2"/>
        <scheme val="minor"/>
      </rPr>
      <t>2</t>
    </r>
    <r>
      <rPr>
        <sz val="8"/>
        <color theme="1"/>
        <rFont val="Calibri"/>
        <family val="2"/>
        <scheme val="minor"/>
      </rPr>
      <t xml:space="preserve"> Group-wide Life margins and combined ratio: Scope includes all entities at Ageas’s share.</t>
    </r>
  </si>
  <si>
    <r>
      <t>Comprehensive equity</t>
    </r>
    <r>
      <rPr>
        <b/>
        <vertAlign val="superscript"/>
        <sz val="8"/>
        <color rgb="FF8E419C"/>
        <rFont val="Arial"/>
        <family val="2"/>
      </rPr>
      <t>3</t>
    </r>
  </si>
  <si>
    <r>
      <t>Life Guaranteed margin (in bps)</t>
    </r>
    <r>
      <rPr>
        <b/>
        <vertAlign val="superscript"/>
        <sz val="8"/>
        <color rgb="FF8E419C"/>
        <rFont val="Arial"/>
        <family val="2"/>
      </rPr>
      <t>2</t>
    </r>
  </si>
  <si>
    <r>
      <t>Life Unit-Linked margin (in bps)</t>
    </r>
    <r>
      <rPr>
        <b/>
        <vertAlign val="superscript"/>
        <sz val="8"/>
        <color rgb="FF8E419C"/>
        <rFont val="Arial"/>
        <family val="2"/>
      </rPr>
      <t>2</t>
    </r>
  </si>
  <si>
    <r>
      <t>Non-Life Combined ratio (in %)</t>
    </r>
    <r>
      <rPr>
        <b/>
        <vertAlign val="superscript"/>
        <sz val="8"/>
        <color rgb="FF8E419C"/>
        <rFont val="Arial"/>
        <family val="2"/>
      </rPr>
      <t>2</t>
    </r>
  </si>
  <si>
    <r>
      <t>Impact24 Targets</t>
    </r>
    <r>
      <rPr>
        <b/>
        <vertAlign val="superscript"/>
        <sz val="8"/>
        <color rgb="FF8E419C"/>
        <rFont val="Arial"/>
        <family val="2"/>
      </rPr>
      <t>4</t>
    </r>
  </si>
  <si>
    <r>
      <rPr>
        <vertAlign val="superscript"/>
        <sz val="8"/>
        <color theme="1"/>
        <rFont val="Calibri"/>
        <family val="2"/>
        <scheme val="minor"/>
      </rPr>
      <t xml:space="preserve">4 </t>
    </r>
    <r>
      <rPr>
        <sz val="8"/>
        <color theme="1"/>
        <rFont val="Calibri"/>
        <family val="2"/>
        <scheme val="minor"/>
      </rPr>
      <t>Impact 24 Targets: The same entities are considered as at the moment the Impact24 targets were defined. The Impact24 combined ratio and the Life Margins are calculated at Ageas’s share for the entities Belgium, UK, Portugal and Reinsurance Protec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164" formatCode="_-* #,##0.00_-;\-* #,##0.00_-;_-* &quot;-&quot;??_-;_-@_-"/>
    <numFmt numFmtId="165" formatCode="#,##0;\(\ #,##0&quot;&quot;"/>
    <numFmt numFmtId="166" formatCode="#,##0,,;\(#,##0,,\);\-"/>
    <numFmt numFmtId="167" formatCode="#,##0;\(#,##0\);\-"/>
    <numFmt numFmtId="168" formatCode="#,##0.00;\(#,##0.00\);\-"/>
    <numFmt numFmtId="169" formatCode="0.0%"/>
    <numFmt numFmtId="170" formatCode="#,##0,,;\(\ #,##0,,\)"/>
    <numFmt numFmtId="171" formatCode="#,##0;\(\ #,##0\ \)&quot;&quot;"/>
    <numFmt numFmtId="172" formatCode="[&gt;=0.049999]#,##0.0_ _);[&lt;=-0.049999]\(\ #,##0.0\ \);&quot;&quot;"/>
    <numFmt numFmtId="173" formatCode="[&gt;=0.049999]#,##0_ _);[&lt;=-0.049999]\(\ #,##0\ \);&quot;- &quot;"/>
    <numFmt numFmtId="174" formatCode="0,,"/>
    <numFmt numFmtId="175" formatCode="#,##0.00,,"/>
    <numFmt numFmtId="176" formatCode="#,##0,,;\(#,##0,,\)"/>
    <numFmt numFmtId="177" formatCode="[&gt;=0.049999]#,##0_ _);[&lt;=-0.049999]\(\ #,##0\ \);&quot; &quot;"/>
    <numFmt numFmtId="178" formatCode="#,##0,,"/>
    <numFmt numFmtId="179" formatCode="#,##0,,;\(\ #,##0,,\ \)&quot;&quot;"/>
    <numFmt numFmtId="180" formatCode="#,##0.0,,;\(#,##0.0,,\);\-"/>
    <numFmt numFmtId="181" formatCode="#,##0.0;\(\ #,##0.0&quot;&quot;"/>
    <numFmt numFmtId="182" formatCode="#,##0.000,,;\(\ #,##0.000,,\ \)&quot;&quot;"/>
    <numFmt numFmtId="183" formatCode="_-* #,##0_-;\-* #,##0_-;_-* &quot;-&quot;??_-;_-@_-"/>
    <numFmt numFmtId="184" formatCode="##0.0%;\ \(##0.0%\)"/>
    <numFmt numFmtId="185" formatCode="#,##0.0;\(\ #,##0.0\ \)&quot;&quot;"/>
  </numFmts>
  <fonts count="37" x14ac:knownFonts="1">
    <font>
      <sz val="11"/>
      <color theme="1"/>
      <name val="Calibri"/>
      <family val="2"/>
      <scheme val="minor"/>
    </font>
    <font>
      <sz val="11"/>
      <color theme="1"/>
      <name val="Calibri"/>
      <family val="2"/>
      <scheme val="minor"/>
    </font>
    <font>
      <b/>
      <sz val="11"/>
      <color theme="1"/>
      <name val="Calibri"/>
      <family val="2"/>
      <scheme val="minor"/>
    </font>
    <font>
      <b/>
      <sz val="16"/>
      <color rgb="FF7030A0"/>
      <name val="Calibri"/>
      <family val="2"/>
      <scheme val="minor"/>
    </font>
    <font>
      <u/>
      <sz val="11"/>
      <color theme="10"/>
      <name val="Calibri"/>
      <family val="2"/>
      <scheme val="minor"/>
    </font>
    <font>
      <b/>
      <sz val="18"/>
      <color rgb="FF7030A0"/>
      <name val="Calibri"/>
      <family val="2"/>
      <scheme val="minor"/>
    </font>
    <font>
      <u/>
      <sz val="10"/>
      <color rgb="FF0070C0"/>
      <name val="Arial"/>
      <family val="2"/>
    </font>
    <font>
      <sz val="10"/>
      <name val="Arial"/>
      <family val="2"/>
    </font>
    <font>
      <b/>
      <sz val="8"/>
      <color theme="0"/>
      <name val="Arial"/>
      <family val="2"/>
    </font>
    <font>
      <sz val="8"/>
      <color theme="0"/>
      <name val="Arial"/>
      <family val="2"/>
    </font>
    <font>
      <sz val="8"/>
      <color theme="1"/>
      <name val="Calibri"/>
      <family val="2"/>
      <scheme val="minor"/>
    </font>
    <font>
      <b/>
      <sz val="8"/>
      <color rgb="FF8E419C"/>
      <name val="Arial"/>
      <family val="2"/>
    </font>
    <font>
      <b/>
      <sz val="8"/>
      <name val="Arial"/>
      <family val="2"/>
    </font>
    <font>
      <sz val="8"/>
      <color theme="1" tint="0.34998626667073579"/>
      <name val="Arial"/>
      <family val="2"/>
    </font>
    <font>
      <sz val="8"/>
      <name val="Arial"/>
      <family val="2"/>
    </font>
    <font>
      <sz val="10"/>
      <color rgb="FF000000"/>
      <name val="Times New Roman"/>
      <family val="1"/>
    </font>
    <font>
      <b/>
      <vertAlign val="superscript"/>
      <sz val="8"/>
      <color rgb="FF8E419C"/>
      <name val="Arial"/>
      <family val="2"/>
    </font>
    <font>
      <b/>
      <sz val="8"/>
      <color theme="1" tint="0.34998626667073579"/>
      <name val="Arial"/>
      <family val="2"/>
    </font>
    <font>
      <b/>
      <vertAlign val="superscript"/>
      <sz val="8"/>
      <color indexed="25"/>
      <name val="Arial"/>
      <family val="2"/>
    </font>
    <font>
      <b/>
      <sz val="8"/>
      <color rgb="FF000000"/>
      <name val="Arial"/>
      <family val="2"/>
    </font>
    <font>
      <vertAlign val="superscript"/>
      <sz val="8"/>
      <color theme="1"/>
      <name val="Calibri"/>
      <family val="2"/>
      <scheme val="minor"/>
    </font>
    <font>
      <sz val="8"/>
      <color theme="1"/>
      <name val="Arial"/>
      <family val="2"/>
    </font>
    <font>
      <sz val="8"/>
      <color rgb="FF8E419C"/>
      <name val="Arial"/>
      <family val="2"/>
    </font>
    <font>
      <sz val="8"/>
      <color theme="5" tint="-0.249977111117893"/>
      <name val="Arial"/>
      <family val="2"/>
    </font>
    <font>
      <b/>
      <sz val="8"/>
      <color theme="1"/>
      <name val="Arial"/>
      <family val="2"/>
    </font>
    <font>
      <sz val="8"/>
      <color rgb="FFFC9E00"/>
      <name val="Arial"/>
      <family val="2"/>
    </font>
    <font>
      <i/>
      <vertAlign val="superscript"/>
      <sz val="8"/>
      <color indexed="52"/>
      <name val="Arial"/>
      <family val="2"/>
    </font>
    <font>
      <strike/>
      <sz val="8"/>
      <color rgb="FFFC9E00"/>
      <name val="Arial"/>
      <family val="2"/>
    </font>
    <font>
      <sz val="8"/>
      <color rgb="FFFF0000"/>
      <name val="Arial"/>
      <family val="2"/>
    </font>
    <font>
      <sz val="8"/>
      <color indexed="8"/>
      <name val="Arial"/>
      <family val="2"/>
    </font>
    <font>
      <i/>
      <sz val="8"/>
      <color theme="0"/>
      <name val="Arial"/>
      <family val="2"/>
    </font>
    <font>
      <b/>
      <sz val="8"/>
      <color rgb="FFFF0000"/>
      <name val="Arial"/>
      <family val="2"/>
    </font>
    <font>
      <b/>
      <sz val="8"/>
      <color theme="1"/>
      <name val="Calibri"/>
      <family val="2"/>
      <scheme val="minor"/>
    </font>
    <font>
      <vertAlign val="superscript"/>
      <sz val="8"/>
      <color theme="1"/>
      <name val="Arial"/>
      <family val="2"/>
    </font>
    <font>
      <i/>
      <sz val="8"/>
      <color theme="1"/>
      <name val="Arial"/>
      <family val="2"/>
    </font>
    <font>
      <i/>
      <vertAlign val="superscript"/>
      <sz val="8"/>
      <color theme="1"/>
      <name val="Arial"/>
      <family val="2"/>
    </font>
    <font>
      <vertAlign val="superscript"/>
      <sz val="8"/>
      <color theme="0"/>
      <name val="Arial"/>
      <family val="2"/>
    </font>
  </fonts>
  <fills count="22">
    <fill>
      <patternFill patternType="none"/>
    </fill>
    <fill>
      <patternFill patternType="gray125"/>
    </fill>
    <fill>
      <patternFill patternType="solid">
        <fgColor rgb="FF8E419C"/>
        <bgColor indexed="64"/>
      </patternFill>
    </fill>
    <fill>
      <patternFill patternType="solid">
        <fgColor rgb="FFF3ECF5"/>
        <bgColor indexed="64"/>
      </patternFill>
    </fill>
    <fill>
      <patternFill patternType="solid">
        <fgColor rgb="FFE8D9EB"/>
        <bgColor indexed="64"/>
      </patternFill>
    </fill>
    <fill>
      <patternFill patternType="solid">
        <fgColor rgb="FFF3EBF5"/>
      </patternFill>
    </fill>
    <fill>
      <patternFill patternType="solid">
        <fgColor rgb="FFFC9E00"/>
        <bgColor indexed="64"/>
      </patternFill>
    </fill>
    <fill>
      <patternFill patternType="solid">
        <fgColor rgb="FFFFF5E5"/>
        <bgColor indexed="64"/>
      </patternFill>
    </fill>
    <fill>
      <patternFill patternType="solid">
        <fgColor rgb="FFFEECCC"/>
        <bgColor indexed="64"/>
      </patternFill>
    </fill>
    <fill>
      <patternFill patternType="solid">
        <fgColor rgb="FF90BC0D"/>
        <bgColor indexed="64"/>
      </patternFill>
    </fill>
    <fill>
      <patternFill patternType="solid">
        <fgColor rgb="FFF4F8E6"/>
        <bgColor indexed="64"/>
      </patternFill>
    </fill>
    <fill>
      <patternFill patternType="solid">
        <fgColor rgb="FFE9F2CF"/>
        <bgColor indexed="64"/>
      </patternFill>
    </fill>
    <fill>
      <patternFill patternType="solid">
        <fgColor rgb="FFD30773"/>
        <bgColor indexed="64"/>
      </patternFill>
    </fill>
    <fill>
      <patternFill patternType="solid">
        <fgColor rgb="FFF6CDE3"/>
        <bgColor indexed="64"/>
      </patternFill>
    </fill>
    <fill>
      <patternFill patternType="solid">
        <fgColor rgb="FFFBE6F1"/>
        <bgColor indexed="64"/>
      </patternFill>
    </fill>
    <fill>
      <patternFill patternType="solid">
        <fgColor rgb="FFEE5623"/>
        <bgColor indexed="64"/>
      </patternFill>
    </fill>
    <fill>
      <patternFill patternType="solid">
        <fgColor rgb="FFFDEEE9"/>
        <bgColor indexed="64"/>
      </patternFill>
    </fill>
    <fill>
      <patternFill patternType="solid">
        <fgColor rgb="FFFCDDD3"/>
        <bgColor indexed="64"/>
      </patternFill>
    </fill>
    <fill>
      <patternFill patternType="solid">
        <fgColor rgb="FF33D9EC"/>
        <bgColor indexed="64"/>
      </patternFill>
    </fill>
    <fill>
      <patternFill patternType="solid">
        <fgColor rgb="FFEAFBFD"/>
        <bgColor indexed="64"/>
      </patternFill>
    </fill>
    <fill>
      <patternFill patternType="solid">
        <fgColor rgb="FFD6F7FB"/>
        <bgColor indexed="64"/>
      </patternFill>
    </fill>
    <fill>
      <patternFill patternType="solid">
        <fgColor rgb="FF33F7FB"/>
        <bgColor indexed="64"/>
      </patternFill>
    </fill>
  </fills>
  <borders count="29">
    <border>
      <left/>
      <right/>
      <top/>
      <bottom/>
      <diagonal/>
    </border>
    <border>
      <left/>
      <right style="thick">
        <color theme="0"/>
      </right>
      <top/>
      <bottom style="thick">
        <color theme="0"/>
      </bottom>
      <diagonal/>
    </border>
    <border>
      <left style="thick">
        <color theme="0"/>
      </left>
      <right style="medium">
        <color theme="0"/>
      </right>
      <top/>
      <bottom/>
      <diagonal/>
    </border>
    <border>
      <left/>
      <right style="thin">
        <color theme="0"/>
      </right>
      <top/>
      <bottom/>
      <diagonal/>
    </border>
    <border>
      <left style="thick">
        <color theme="0"/>
      </left>
      <right/>
      <top/>
      <bottom/>
      <diagonal/>
    </border>
    <border>
      <left style="thick">
        <color theme="0"/>
      </left>
      <right style="thick">
        <color theme="0"/>
      </right>
      <top/>
      <bottom/>
      <diagonal/>
    </border>
    <border>
      <left/>
      <right style="thin">
        <color rgb="FFFFFFFF"/>
      </right>
      <top/>
      <bottom/>
      <diagonal/>
    </border>
    <border>
      <left style="medium">
        <color theme="0"/>
      </left>
      <right style="thin">
        <color theme="0"/>
      </right>
      <top/>
      <bottom/>
      <diagonal/>
    </border>
    <border>
      <left/>
      <right style="thick">
        <color theme="0"/>
      </right>
      <top/>
      <bottom/>
      <diagonal/>
    </border>
    <border>
      <left style="thin">
        <color theme="0"/>
      </left>
      <right/>
      <top/>
      <bottom/>
      <diagonal/>
    </border>
    <border>
      <left style="thick">
        <color theme="0"/>
      </left>
      <right style="thin">
        <color theme="0"/>
      </right>
      <top/>
      <bottom/>
      <diagonal/>
    </border>
    <border>
      <left/>
      <right/>
      <top/>
      <bottom style="thick">
        <color theme="0"/>
      </bottom>
      <diagonal/>
    </border>
    <border>
      <left style="thick">
        <color theme="0"/>
      </left>
      <right style="thin">
        <color theme="0"/>
      </right>
      <top style="thick">
        <color theme="0"/>
      </top>
      <bottom/>
      <diagonal/>
    </border>
    <border>
      <left style="thin">
        <color theme="0"/>
      </left>
      <right/>
      <top style="thick">
        <color theme="0"/>
      </top>
      <bottom/>
      <diagonal/>
    </border>
    <border>
      <left/>
      <right/>
      <top style="thick">
        <color theme="0"/>
      </top>
      <bottom/>
      <diagonal/>
    </border>
    <border>
      <left style="thick">
        <color theme="0"/>
      </left>
      <right style="thick">
        <color theme="0"/>
      </right>
      <top style="thick">
        <color theme="0"/>
      </top>
      <bottom/>
      <diagonal/>
    </border>
    <border>
      <left style="thin">
        <color theme="0"/>
      </left>
      <right/>
      <top style="thin">
        <color indexed="64"/>
      </top>
      <bottom style="thin">
        <color indexed="64"/>
      </bottom>
      <diagonal/>
    </border>
    <border>
      <left style="thick">
        <color theme="0"/>
      </left>
      <right/>
      <top style="thin">
        <color indexed="64"/>
      </top>
      <bottom style="thin">
        <color indexed="64"/>
      </bottom>
      <diagonal/>
    </border>
    <border>
      <left style="thick">
        <color theme="0"/>
      </left>
      <right style="thick">
        <color theme="0"/>
      </right>
      <top style="thin">
        <color indexed="64"/>
      </top>
      <bottom style="thin">
        <color indexed="64"/>
      </bottom>
      <diagonal/>
    </border>
    <border>
      <left style="medium">
        <color theme="0"/>
      </left>
      <right style="medium">
        <color theme="0"/>
      </right>
      <top/>
      <bottom/>
      <diagonal/>
    </border>
    <border>
      <left/>
      <right style="thick">
        <color theme="0"/>
      </right>
      <top style="thick">
        <color theme="0"/>
      </top>
      <bottom/>
      <diagonal/>
    </border>
    <border>
      <left style="thick">
        <color theme="0"/>
      </left>
      <right/>
      <top/>
      <bottom style="thick">
        <color theme="0"/>
      </bottom>
      <diagonal/>
    </border>
    <border>
      <left style="thick">
        <color theme="0"/>
      </left>
      <right style="thick">
        <color theme="0"/>
      </right>
      <top/>
      <bottom style="thick">
        <color theme="0"/>
      </bottom>
      <diagonal/>
    </border>
    <border>
      <left style="medium">
        <color theme="0"/>
      </left>
      <right style="thick">
        <color theme="0"/>
      </right>
      <top/>
      <bottom/>
      <diagonal/>
    </border>
    <border>
      <left/>
      <right style="medium">
        <color theme="0"/>
      </right>
      <top style="thick">
        <color theme="0"/>
      </top>
      <bottom/>
      <diagonal/>
    </border>
    <border>
      <left style="medium">
        <color theme="0"/>
      </left>
      <right style="medium">
        <color theme="0"/>
      </right>
      <top style="thick">
        <color theme="0"/>
      </top>
      <bottom/>
      <diagonal/>
    </border>
    <border>
      <left style="medium">
        <color theme="0"/>
      </left>
      <right style="thick">
        <color theme="0"/>
      </right>
      <top style="thick">
        <color theme="0"/>
      </top>
      <bottom/>
      <diagonal/>
    </border>
    <border>
      <left/>
      <right style="medium">
        <color theme="0"/>
      </right>
      <top/>
      <bottom/>
      <diagonal/>
    </border>
    <border>
      <left style="medium">
        <color theme="0"/>
      </left>
      <right/>
      <top/>
      <bottom/>
      <diagonal/>
    </border>
  </borders>
  <cellStyleXfs count="26">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xf numFmtId="0" fontId="7" fillId="0" borderId="0"/>
    <xf numFmtId="0" fontId="7" fillId="0" borderId="0"/>
    <xf numFmtId="0" fontId="7" fillId="0" borderId="0"/>
    <xf numFmtId="0" fontId="1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cellStyleXfs>
  <cellXfs count="477">
    <xf numFmtId="0" fontId="0" fillId="0" borderId="0" xfId="0"/>
    <xf numFmtId="0" fontId="3" fillId="0" borderId="0" xfId="0" applyFont="1"/>
    <xf numFmtId="0" fontId="2" fillId="0" borderId="0" xfId="0" applyFont="1"/>
    <xf numFmtId="0" fontId="5" fillId="0" borderId="0" xfId="0" applyFont="1"/>
    <xf numFmtId="0" fontId="6" fillId="0" borderId="0" xfId="3" applyFont="1" applyFill="1"/>
    <xf numFmtId="0" fontId="8" fillId="2" borderId="1" xfId="4" applyFont="1" applyFill="1" applyBorder="1"/>
    <xf numFmtId="165" fontId="9" fillId="2" borderId="2" xfId="5" applyNumberFormat="1" applyFont="1" applyFill="1" applyBorder="1" applyAlignment="1">
      <alignment horizontal="right"/>
    </xf>
    <xf numFmtId="0" fontId="10" fillId="0" borderId="0" xfId="0" applyFont="1"/>
    <xf numFmtId="0" fontId="11" fillId="3" borderId="3" xfId="4" applyFont="1" applyFill="1" applyBorder="1" applyAlignment="1">
      <alignment vertical="top" wrapText="1"/>
    </xf>
    <xf numFmtId="166" fontId="12" fillId="4" borderId="4" xfId="6" applyNumberFormat="1" applyFont="1" applyFill="1" applyBorder="1" applyAlignment="1">
      <alignment horizontal="right" vertical="top"/>
    </xf>
    <xf numFmtId="166" fontId="12" fillId="3" borderId="5" xfId="6" applyNumberFormat="1" applyFont="1" applyFill="1" applyBorder="1" applyAlignment="1">
      <alignment horizontal="right" vertical="top"/>
    </xf>
    <xf numFmtId="0" fontId="10" fillId="0" borderId="0" xfId="0" applyFont="1" applyAlignment="1">
      <alignment vertical="top"/>
    </xf>
    <xf numFmtId="0" fontId="13" fillId="3" borderId="3" xfId="4" applyFont="1" applyFill="1" applyBorder="1" applyAlignment="1">
      <alignment vertical="top" wrapText="1"/>
    </xf>
    <xf numFmtId="166" fontId="14" fillId="4" borderId="4" xfId="6" applyNumberFormat="1" applyFont="1" applyFill="1" applyBorder="1" applyAlignment="1">
      <alignment horizontal="right" vertical="top"/>
    </xf>
    <xf numFmtId="166" fontId="14" fillId="3" borderId="5" xfId="6" applyNumberFormat="1" applyFont="1" applyFill="1" applyBorder="1" applyAlignment="1">
      <alignment horizontal="right" vertical="top"/>
    </xf>
    <xf numFmtId="0" fontId="14" fillId="5" borderId="6" xfId="7" applyFont="1" applyFill="1" applyBorder="1" applyAlignment="1">
      <alignment horizontal="left" vertical="top"/>
    </xf>
    <xf numFmtId="0" fontId="13" fillId="3" borderId="3" xfId="4" quotePrefix="1" applyFont="1" applyFill="1" applyBorder="1" applyAlignment="1">
      <alignment horizontal="left" vertical="top" wrapText="1"/>
    </xf>
    <xf numFmtId="0" fontId="14" fillId="5" borderId="0" xfId="7" applyFont="1" applyFill="1" applyAlignment="1">
      <alignment horizontal="left" vertical="top"/>
    </xf>
    <xf numFmtId="0" fontId="11" fillId="3" borderId="7" xfId="4" applyFont="1" applyFill="1" applyBorder="1" applyAlignment="1">
      <alignment vertical="top" wrapText="1"/>
    </xf>
    <xf numFmtId="167" fontId="12" fillId="4" borderId="4" xfId="6" applyNumberFormat="1" applyFont="1" applyFill="1" applyBorder="1" applyAlignment="1">
      <alignment horizontal="right" vertical="top"/>
    </xf>
    <xf numFmtId="167" fontId="12" fillId="3" borderId="5" xfId="6" applyNumberFormat="1" applyFont="1" applyFill="1" applyBorder="1" applyAlignment="1">
      <alignment horizontal="right" vertical="top"/>
    </xf>
    <xf numFmtId="169" fontId="12" fillId="4" borderId="4" xfId="2" applyNumberFormat="1" applyFont="1" applyFill="1" applyBorder="1" applyAlignment="1">
      <alignment horizontal="right" vertical="top"/>
    </xf>
    <xf numFmtId="169" fontId="12" fillId="3" borderId="5" xfId="2" applyNumberFormat="1" applyFont="1" applyFill="1" applyBorder="1" applyAlignment="1">
      <alignment horizontal="right" vertical="top"/>
    </xf>
    <xf numFmtId="0" fontId="17" fillId="3" borderId="3" xfId="4" quotePrefix="1" applyFont="1" applyFill="1" applyBorder="1" applyAlignment="1">
      <alignment vertical="top" wrapText="1"/>
    </xf>
    <xf numFmtId="170" fontId="12" fillId="3" borderId="5" xfId="6" applyNumberFormat="1" applyFont="1" applyFill="1" applyBorder="1" applyAlignment="1">
      <alignment horizontal="right" vertical="top"/>
    </xf>
    <xf numFmtId="168" fontId="12" fillId="4" borderId="4" xfId="6" applyNumberFormat="1" applyFont="1" applyFill="1" applyBorder="1" applyAlignment="1">
      <alignment horizontal="right" vertical="top"/>
    </xf>
    <xf numFmtId="168" fontId="12" fillId="3" borderId="5" xfId="6" applyNumberFormat="1" applyFont="1" applyFill="1" applyBorder="1" applyAlignment="1">
      <alignment horizontal="right" vertical="top"/>
    </xf>
    <xf numFmtId="168" fontId="19" fillId="4" borderId="4" xfId="6" applyNumberFormat="1" applyFont="1" applyFill="1" applyBorder="1" applyAlignment="1">
      <alignment horizontal="right" vertical="top"/>
    </xf>
    <xf numFmtId="168" fontId="19" fillId="3" borderId="5" xfId="6" applyNumberFormat="1" applyFont="1" applyFill="1" applyBorder="1" applyAlignment="1">
      <alignment horizontal="right" vertical="top"/>
    </xf>
    <xf numFmtId="0" fontId="13" fillId="3" borderId="3" xfId="4" quotePrefix="1" applyFont="1" applyFill="1" applyBorder="1" applyAlignment="1">
      <alignment vertical="top" wrapText="1"/>
    </xf>
    <xf numFmtId="9" fontId="12" fillId="4" borderId="4" xfId="2" applyFont="1" applyFill="1" applyBorder="1" applyAlignment="1">
      <alignment horizontal="right" vertical="top"/>
    </xf>
    <xf numFmtId="9" fontId="12" fillId="3" borderId="5" xfId="2" applyFont="1" applyFill="1" applyBorder="1" applyAlignment="1">
      <alignment horizontal="right" vertical="top"/>
    </xf>
    <xf numFmtId="0" fontId="8" fillId="2" borderId="1" xfId="8" applyFont="1" applyFill="1" applyBorder="1" applyAlignment="1">
      <alignment vertical="top"/>
    </xf>
    <xf numFmtId="165" fontId="9" fillId="2" borderId="2" xfId="8" applyNumberFormat="1" applyFont="1" applyFill="1" applyBorder="1" applyAlignment="1">
      <alignment horizontal="right" vertical="top"/>
    </xf>
    <xf numFmtId="0" fontId="11" fillId="3" borderId="8" xfId="8" applyFont="1" applyFill="1" applyBorder="1" applyAlignment="1">
      <alignment vertical="top"/>
    </xf>
    <xf numFmtId="0" fontId="21" fillId="3" borderId="8" xfId="8" applyFont="1" applyFill="1" applyBorder="1" applyAlignment="1">
      <alignment vertical="top"/>
    </xf>
    <xf numFmtId="0" fontId="21" fillId="3" borderId="8" xfId="8" applyFont="1" applyFill="1" applyBorder="1" applyAlignment="1">
      <alignment horizontal="left" vertical="top"/>
    </xf>
    <xf numFmtId="0" fontId="22" fillId="3" borderId="8" xfId="8" applyFont="1" applyFill="1" applyBorder="1" applyAlignment="1">
      <alignment vertical="top"/>
    </xf>
    <xf numFmtId="0" fontId="8" fillId="2" borderId="1" xfId="11" applyFont="1" applyFill="1" applyBorder="1"/>
    <xf numFmtId="165" fontId="9" fillId="2" borderId="2" xfId="11" applyNumberFormat="1" applyFont="1" applyFill="1" applyBorder="1" applyAlignment="1">
      <alignment horizontal="right"/>
    </xf>
    <xf numFmtId="0" fontId="11" fillId="3" borderId="8" xfId="11" applyFont="1" applyFill="1" applyBorder="1"/>
    <xf numFmtId="0" fontId="21" fillId="3" borderId="8" xfId="11" applyFont="1" applyFill="1" applyBorder="1"/>
    <xf numFmtId="0" fontId="24" fillId="3" borderId="8" xfId="11" applyFont="1" applyFill="1" applyBorder="1"/>
    <xf numFmtId="0" fontId="22" fillId="3" borderId="8" xfId="11" applyFont="1" applyFill="1" applyBorder="1"/>
    <xf numFmtId="15" fontId="8" fillId="6" borderId="11" xfId="10" applyNumberFormat="1" applyFont="1" applyFill="1" applyBorder="1" applyAlignment="1">
      <alignment horizontal="left"/>
    </xf>
    <xf numFmtId="15" fontId="8" fillId="6" borderId="11" xfId="10" applyNumberFormat="1" applyFont="1" applyFill="1" applyBorder="1" applyAlignment="1">
      <alignment horizontal="right"/>
    </xf>
    <xf numFmtId="0" fontId="25" fillId="7" borderId="8" xfId="10" applyFont="1" applyFill="1" applyBorder="1" applyAlignment="1">
      <alignment wrapText="1"/>
    </xf>
    <xf numFmtId="0" fontId="27" fillId="8" borderId="12" xfId="10" applyFont="1" applyFill="1" applyBorder="1" applyAlignment="1">
      <alignment horizontal="right" wrapText="1"/>
    </xf>
    <xf numFmtId="0" fontId="24" fillId="7" borderId="8" xfId="10" applyFont="1" applyFill="1" applyBorder="1" applyAlignment="1">
      <alignment wrapText="1"/>
    </xf>
    <xf numFmtId="173" fontId="21" fillId="8" borderId="10" xfId="10" applyNumberFormat="1" applyFont="1" applyFill="1" applyBorder="1" applyProtection="1">
      <protection locked="0"/>
    </xf>
    <xf numFmtId="0" fontId="21" fillId="7" borderId="0" xfId="12" applyFont="1" applyFill="1" applyAlignment="1">
      <alignment horizontal="left" wrapText="1" indent="1"/>
    </xf>
    <xf numFmtId="0" fontId="21" fillId="7" borderId="8" xfId="10" applyFont="1" applyFill="1" applyBorder="1"/>
    <xf numFmtId="173" fontId="21" fillId="8" borderId="5" xfId="10" applyNumberFormat="1" applyFont="1" applyFill="1" applyBorder="1" applyProtection="1">
      <protection locked="0"/>
    </xf>
    <xf numFmtId="0" fontId="21" fillId="7" borderId="0" xfId="12" quotePrefix="1" applyFont="1" applyFill="1" applyAlignment="1">
      <alignment horizontal="left" wrapText="1" indent="1"/>
    </xf>
    <xf numFmtId="0" fontId="28" fillId="7" borderId="8" xfId="10" applyFont="1" applyFill="1" applyBorder="1" applyAlignment="1">
      <alignment horizontal="right" wrapText="1"/>
    </xf>
    <xf numFmtId="0" fontId="24" fillId="7" borderId="8" xfId="10" applyFont="1" applyFill="1" applyBorder="1"/>
    <xf numFmtId="0" fontId="21" fillId="7" borderId="8" xfId="10" applyFont="1" applyFill="1" applyBorder="1" applyAlignment="1">
      <alignment wrapText="1"/>
    </xf>
    <xf numFmtId="0" fontId="22" fillId="3" borderId="0" xfId="13" applyFont="1" applyFill="1" applyAlignment="1">
      <alignment wrapText="1"/>
    </xf>
    <xf numFmtId="0" fontId="11" fillId="3" borderId="0" xfId="13" applyFont="1" applyFill="1" applyAlignment="1">
      <alignment wrapText="1"/>
    </xf>
    <xf numFmtId="177" fontId="24" fillId="3" borderId="0" xfId="13" applyNumberFormat="1" applyFont="1" applyFill="1" applyProtection="1">
      <protection locked="0"/>
    </xf>
    <xf numFmtId="0" fontId="24" fillId="3" borderId="0" xfId="13" applyFont="1" applyFill="1" applyAlignment="1">
      <alignment wrapText="1"/>
    </xf>
    <xf numFmtId="9" fontId="14" fillId="5" borderId="0" xfId="2" applyFont="1" applyFill="1" applyAlignment="1">
      <alignment horizontal="right" vertical="top" wrapText="1"/>
    </xf>
    <xf numFmtId="0" fontId="21" fillId="3" borderId="0" xfId="13" applyFont="1" applyFill="1" applyAlignment="1">
      <alignment horizontal="left" wrapText="1" indent="1"/>
    </xf>
    <xf numFmtId="0" fontId="24" fillId="3" borderId="0" xfId="13" applyFont="1" applyFill="1" applyAlignment="1">
      <alignment horizontal="left" wrapText="1" indent="1"/>
    </xf>
    <xf numFmtId="0" fontId="21" fillId="3" borderId="0" xfId="13" applyFont="1" applyFill="1" applyAlignment="1">
      <alignment wrapText="1"/>
    </xf>
    <xf numFmtId="9" fontId="24" fillId="3" borderId="0" xfId="13" applyNumberFormat="1" applyFont="1" applyFill="1" applyAlignment="1">
      <alignment horizontal="left" wrapText="1" indent="1"/>
    </xf>
    <xf numFmtId="9" fontId="14" fillId="5" borderId="0" xfId="2" quotePrefix="1" applyFont="1" applyFill="1" applyAlignment="1">
      <alignment horizontal="right" vertical="top" wrapText="1"/>
    </xf>
    <xf numFmtId="0" fontId="24" fillId="3" borderId="0" xfId="13" applyFont="1" applyFill="1" applyAlignment="1">
      <alignment horizontal="left" wrapText="1"/>
    </xf>
    <xf numFmtId="9" fontId="12" fillId="5" borderId="0" xfId="2" applyFont="1" applyFill="1" applyAlignment="1">
      <alignment horizontal="right" vertical="top" wrapText="1"/>
    </xf>
    <xf numFmtId="0" fontId="32" fillId="0" borderId="0" xfId="0" applyFont="1"/>
    <xf numFmtId="175" fontId="10" fillId="0" borderId="0" xfId="0" applyNumberFormat="1" applyFont="1"/>
    <xf numFmtId="165" fontId="9" fillId="2" borderId="9" xfId="6" applyNumberFormat="1" applyFont="1" applyFill="1" applyBorder="1" applyAlignment="1">
      <alignment wrapText="1"/>
    </xf>
    <xf numFmtId="165" fontId="14" fillId="3" borderId="13" xfId="6" applyNumberFormat="1" applyFont="1" applyFill="1" applyBorder="1" applyAlignment="1">
      <alignment wrapText="1"/>
    </xf>
    <xf numFmtId="171" fontId="14" fillId="4" borderId="14" xfId="6" applyNumberFormat="1" applyFont="1" applyFill="1" applyBorder="1" applyAlignment="1">
      <alignment horizontal="right" wrapText="1" indent="1"/>
    </xf>
    <xf numFmtId="171" fontId="14" fillId="3" borderId="15" xfId="6" applyNumberFormat="1" applyFont="1" applyFill="1" applyBorder="1" applyAlignment="1">
      <alignment horizontal="right" wrapText="1" indent="1"/>
    </xf>
    <xf numFmtId="165" fontId="9" fillId="2" borderId="9" xfId="14" applyNumberFormat="1" applyFont="1" applyFill="1" applyBorder="1" applyAlignment="1">
      <alignment wrapText="1"/>
    </xf>
    <xf numFmtId="179" fontId="9" fillId="2" borderId="4" xfId="6" applyNumberFormat="1" applyFont="1" applyFill="1" applyBorder="1" applyAlignment="1">
      <alignment horizontal="right" indent="1"/>
    </xf>
    <xf numFmtId="165" fontId="21" fillId="3" borderId="9" xfId="6" applyNumberFormat="1" applyFont="1" applyFill="1" applyBorder="1"/>
    <xf numFmtId="166" fontId="14" fillId="4" borderId="4" xfId="6" applyNumberFormat="1" applyFont="1" applyFill="1" applyBorder="1" applyAlignment="1">
      <alignment horizontal="right" indent="1"/>
    </xf>
    <xf numFmtId="166" fontId="14" fillId="3" borderId="5" xfId="6" applyNumberFormat="1" applyFont="1" applyFill="1" applyBorder="1" applyAlignment="1">
      <alignment horizontal="right" indent="1"/>
    </xf>
    <xf numFmtId="180" fontId="14" fillId="4" borderId="4" xfId="6" applyNumberFormat="1" applyFont="1" applyFill="1" applyBorder="1" applyAlignment="1">
      <alignment horizontal="right" indent="1"/>
    </xf>
    <xf numFmtId="180" fontId="14" fillId="3" borderId="5" xfId="6" applyNumberFormat="1" applyFont="1" applyFill="1" applyBorder="1" applyAlignment="1">
      <alignment horizontal="right" indent="1"/>
    </xf>
    <xf numFmtId="165" fontId="24" fillId="3" borderId="9" xfId="6" applyNumberFormat="1" applyFont="1" applyFill="1" applyBorder="1"/>
    <xf numFmtId="171" fontId="14" fillId="4" borderId="4" xfId="6" applyNumberFormat="1" applyFont="1" applyFill="1" applyBorder="1" applyAlignment="1">
      <alignment horizontal="right" indent="1"/>
    </xf>
    <xf numFmtId="171" fontId="14" fillId="3" borderId="5" xfId="6" applyNumberFormat="1" applyFont="1" applyFill="1" applyBorder="1" applyAlignment="1">
      <alignment horizontal="right" indent="1"/>
    </xf>
    <xf numFmtId="165" fontId="24" fillId="3" borderId="16" xfId="6" applyNumberFormat="1" applyFont="1" applyFill="1" applyBorder="1"/>
    <xf numFmtId="166" fontId="12" fillId="4" borderId="17" xfId="6" applyNumberFormat="1" applyFont="1" applyFill="1" applyBorder="1" applyAlignment="1">
      <alignment horizontal="right" indent="1"/>
    </xf>
    <xf numFmtId="166" fontId="12" fillId="3" borderId="18" xfId="6" applyNumberFormat="1" applyFont="1" applyFill="1" applyBorder="1" applyAlignment="1">
      <alignment horizontal="right" indent="1"/>
    </xf>
    <xf numFmtId="166" fontId="12" fillId="4" borderId="4" xfId="6" applyNumberFormat="1" applyFont="1" applyFill="1" applyBorder="1" applyAlignment="1">
      <alignment horizontal="right" indent="1"/>
    </xf>
    <xf numFmtId="166" fontId="12" fillId="3" borderId="5" xfId="6" applyNumberFormat="1" applyFont="1" applyFill="1" applyBorder="1" applyAlignment="1">
      <alignment horizontal="right" indent="1"/>
    </xf>
    <xf numFmtId="165" fontId="24" fillId="3" borderId="9" xfId="14" applyNumberFormat="1" applyFont="1" applyFill="1" applyBorder="1"/>
    <xf numFmtId="165" fontId="21" fillId="3" borderId="9" xfId="14" applyNumberFormat="1" applyFont="1" applyFill="1" applyBorder="1"/>
    <xf numFmtId="179" fontId="10" fillId="0" borderId="0" xfId="0" applyNumberFormat="1" applyFont="1"/>
    <xf numFmtId="165" fontId="34" fillId="3" borderId="9" xfId="6" applyNumberFormat="1" applyFont="1" applyFill="1" applyBorder="1"/>
    <xf numFmtId="181" fontId="21" fillId="3" borderId="9" xfId="6" applyNumberFormat="1" applyFont="1" applyFill="1" applyBorder="1" applyAlignment="1">
      <alignment horizontal="left"/>
    </xf>
    <xf numFmtId="165" fontId="21" fillId="3" borderId="9" xfId="6" applyNumberFormat="1" applyFont="1" applyFill="1" applyBorder="1" applyAlignment="1">
      <alignment horizontal="left" indent="1"/>
    </xf>
    <xf numFmtId="165" fontId="21" fillId="3" borderId="9" xfId="6" applyNumberFormat="1" applyFont="1" applyFill="1" applyBorder="1" applyAlignment="1">
      <alignment horizontal="left"/>
    </xf>
    <xf numFmtId="171" fontId="31" fillId="4" borderId="4" xfId="6" applyNumberFormat="1" applyFont="1" applyFill="1" applyBorder="1" applyAlignment="1">
      <alignment horizontal="right" indent="1"/>
    </xf>
    <xf numFmtId="182" fontId="10" fillId="0" borderId="0" xfId="0" applyNumberFormat="1" applyFont="1"/>
    <xf numFmtId="165" fontId="9" fillId="2" borderId="9" xfId="15" applyNumberFormat="1" applyFont="1" applyFill="1" applyBorder="1" applyAlignment="1">
      <alignment wrapText="1"/>
    </xf>
    <xf numFmtId="171" fontId="22" fillId="2" borderId="19" xfId="16" applyNumberFormat="1" applyFont="1" applyFill="1" applyBorder="1" applyAlignment="1">
      <alignment horizontal="right" wrapText="1"/>
    </xf>
    <xf numFmtId="171" fontId="22" fillId="2" borderId="5" xfId="16" applyNumberFormat="1" applyFont="1" applyFill="1" applyBorder="1" applyAlignment="1">
      <alignment horizontal="right" wrapText="1"/>
    </xf>
    <xf numFmtId="169" fontId="10" fillId="0" borderId="0" xfId="2" applyNumberFormat="1" applyFont="1"/>
    <xf numFmtId="165" fontId="14" fillId="3" borderId="13" xfId="16" applyNumberFormat="1" applyFont="1" applyFill="1" applyBorder="1" applyAlignment="1">
      <alignment wrapText="1"/>
    </xf>
    <xf numFmtId="165" fontId="9" fillId="2" borderId="0" xfId="16" applyNumberFormat="1" applyFont="1" applyFill="1" applyAlignment="1">
      <alignment wrapText="1"/>
    </xf>
    <xf numFmtId="165" fontId="24" fillId="3" borderId="0" xfId="15" applyNumberFormat="1" applyFont="1" applyFill="1"/>
    <xf numFmtId="165" fontId="21" fillId="3" borderId="0" xfId="6" applyNumberFormat="1" applyFont="1" applyFill="1"/>
    <xf numFmtId="165" fontId="24" fillId="3" borderId="0" xfId="6" applyNumberFormat="1" applyFont="1" applyFill="1"/>
    <xf numFmtId="165" fontId="14" fillId="3" borderId="0" xfId="16" applyNumberFormat="1" applyFont="1" applyFill="1"/>
    <xf numFmtId="165" fontId="14" fillId="3" borderId="0" xfId="15" applyNumberFormat="1" applyFont="1" applyFill="1" applyAlignment="1">
      <alignment horizontal="left" indent="1"/>
    </xf>
    <xf numFmtId="165" fontId="31" fillId="3" borderId="0" xfId="15" applyNumberFormat="1" applyFont="1" applyFill="1"/>
    <xf numFmtId="165" fontId="9" fillId="2" borderId="0" xfId="15" applyNumberFormat="1" applyFont="1" applyFill="1" applyAlignment="1">
      <alignment wrapText="1"/>
    </xf>
    <xf numFmtId="165" fontId="21" fillId="3" borderId="0" xfId="6" applyNumberFormat="1" applyFont="1" applyFill="1" applyAlignment="1">
      <alignment horizontal="left" indent="1"/>
    </xf>
    <xf numFmtId="165" fontId="24" fillId="3" borderId="0" xfId="6" applyNumberFormat="1" applyFont="1" applyFill="1" applyAlignment="1">
      <alignment horizontal="left"/>
    </xf>
    <xf numFmtId="165" fontId="21" fillId="3" borderId="0" xfId="6" applyNumberFormat="1" applyFont="1" applyFill="1" applyAlignment="1">
      <alignment horizontal="left"/>
    </xf>
    <xf numFmtId="165" fontId="9" fillId="2" borderId="9" xfId="15" applyNumberFormat="1" applyFont="1" applyFill="1" applyBorder="1" applyAlignment="1">
      <alignment vertical="center" wrapText="1"/>
    </xf>
    <xf numFmtId="165" fontId="9" fillId="2" borderId="0" xfId="16" applyNumberFormat="1" applyFont="1" applyFill="1" applyAlignment="1">
      <alignment vertical="center" wrapText="1"/>
    </xf>
    <xf numFmtId="165" fontId="9" fillId="9" borderId="8" xfId="17" applyNumberFormat="1" applyFont="1" applyFill="1" applyBorder="1" applyAlignment="1">
      <alignment wrapText="1"/>
    </xf>
    <xf numFmtId="0" fontId="22" fillId="9" borderId="5" xfId="17" applyFont="1" applyFill="1" applyBorder="1" applyAlignment="1">
      <alignment horizontal="right" wrapText="1" indent="1"/>
    </xf>
    <xf numFmtId="165" fontId="14" fillId="10" borderId="20" xfId="17" applyNumberFormat="1" applyFont="1" applyFill="1" applyBorder="1" applyAlignment="1">
      <alignment wrapText="1"/>
    </xf>
    <xf numFmtId="0" fontId="14" fillId="11" borderId="5" xfId="17" applyFont="1" applyFill="1" applyBorder="1" applyAlignment="1">
      <alignment horizontal="right" wrapText="1" indent="1"/>
    </xf>
    <xf numFmtId="0" fontId="14" fillId="10" borderId="5" xfId="17" applyFont="1" applyFill="1" applyBorder="1" applyAlignment="1">
      <alignment horizontal="right" wrapText="1" indent="1"/>
    </xf>
    <xf numFmtId="179" fontId="9" fillId="9" borderId="4" xfId="17" applyNumberFormat="1" applyFont="1" applyFill="1" applyBorder="1" applyAlignment="1">
      <alignment horizontal="right" indent="1"/>
    </xf>
    <xf numFmtId="179" fontId="9" fillId="9" borderId="5" xfId="17" applyNumberFormat="1" applyFont="1" applyFill="1" applyBorder="1" applyAlignment="1">
      <alignment horizontal="right" indent="1"/>
    </xf>
    <xf numFmtId="165" fontId="24" fillId="10" borderId="9" xfId="17" applyNumberFormat="1" applyFont="1" applyFill="1" applyBorder="1"/>
    <xf numFmtId="179" fontId="14" fillId="11" borderId="5" xfId="17" applyNumberFormat="1" applyFont="1" applyFill="1" applyBorder="1" applyAlignment="1">
      <alignment horizontal="right" indent="1"/>
    </xf>
    <xf numFmtId="179" fontId="14" fillId="10" borderId="5" xfId="17" applyNumberFormat="1" applyFont="1" applyFill="1" applyBorder="1" applyAlignment="1">
      <alignment horizontal="right" indent="1"/>
    </xf>
    <xf numFmtId="165" fontId="21" fillId="10" borderId="9" xfId="17" applyNumberFormat="1" applyFont="1" applyFill="1" applyBorder="1"/>
    <xf numFmtId="165" fontId="24" fillId="10" borderId="16" xfId="17" applyNumberFormat="1" applyFont="1" applyFill="1" applyBorder="1"/>
    <xf numFmtId="179" fontId="12" fillId="11" borderId="18" xfId="17" applyNumberFormat="1" applyFont="1" applyFill="1" applyBorder="1" applyAlignment="1">
      <alignment horizontal="right" indent="1"/>
    </xf>
    <xf numFmtId="179" fontId="12" fillId="10" borderId="18" xfId="17" applyNumberFormat="1" applyFont="1" applyFill="1" applyBorder="1" applyAlignment="1">
      <alignment horizontal="right" indent="1"/>
    </xf>
    <xf numFmtId="179" fontId="12" fillId="11" borderId="5" xfId="17" applyNumberFormat="1" applyFont="1" applyFill="1" applyBorder="1" applyAlignment="1">
      <alignment horizontal="right" indent="1"/>
    </xf>
    <xf numFmtId="179" fontId="12" fillId="10" borderId="5" xfId="17" applyNumberFormat="1" applyFont="1" applyFill="1" applyBorder="1" applyAlignment="1">
      <alignment horizontal="right" indent="1"/>
    </xf>
    <xf numFmtId="171" fontId="14" fillId="11" borderId="5" xfId="17" applyNumberFormat="1" applyFont="1" applyFill="1" applyBorder="1" applyAlignment="1">
      <alignment horizontal="right" indent="1"/>
    </xf>
    <xf numFmtId="171" fontId="14" fillId="10" borderId="5" xfId="17" applyNumberFormat="1" applyFont="1" applyFill="1" applyBorder="1" applyAlignment="1">
      <alignment horizontal="right" indent="1"/>
    </xf>
    <xf numFmtId="165" fontId="34" fillId="10" borderId="9" xfId="17" applyNumberFormat="1" applyFont="1" applyFill="1" applyBorder="1" applyAlignment="1">
      <alignment horizontal="left" indent="1"/>
    </xf>
    <xf numFmtId="181" fontId="21" fillId="10" borderId="9" xfId="17" applyNumberFormat="1" applyFont="1" applyFill="1" applyBorder="1" applyAlignment="1">
      <alignment horizontal="left"/>
    </xf>
    <xf numFmtId="165" fontId="21" fillId="10" borderId="9" xfId="17" applyNumberFormat="1" applyFont="1" applyFill="1" applyBorder="1" applyAlignment="1">
      <alignment horizontal="left" indent="1"/>
    </xf>
    <xf numFmtId="165" fontId="21" fillId="10" borderId="9" xfId="17" applyNumberFormat="1" applyFont="1" applyFill="1" applyBorder="1" applyAlignment="1">
      <alignment horizontal="left"/>
    </xf>
    <xf numFmtId="179" fontId="14" fillId="11" borderId="18" xfId="17" applyNumberFormat="1" applyFont="1" applyFill="1" applyBorder="1" applyAlignment="1">
      <alignment horizontal="right" indent="1"/>
    </xf>
    <xf numFmtId="179" fontId="14" fillId="10" borderId="18" xfId="17" applyNumberFormat="1" applyFont="1" applyFill="1" applyBorder="1" applyAlignment="1">
      <alignment horizontal="right" indent="1"/>
    </xf>
    <xf numFmtId="0" fontId="14" fillId="10" borderId="9" xfId="17" applyFont="1" applyFill="1" applyBorder="1"/>
    <xf numFmtId="165" fontId="9" fillId="9" borderId="0" xfId="0" applyNumberFormat="1" applyFont="1" applyFill="1" applyAlignment="1">
      <alignment wrapText="1"/>
    </xf>
    <xf numFmtId="0" fontId="14" fillId="9" borderId="5" xfId="18" applyFont="1" applyFill="1" applyBorder="1"/>
    <xf numFmtId="165" fontId="14" fillId="10" borderId="0" xfId="18" applyNumberFormat="1" applyFont="1" applyFill="1" applyAlignment="1">
      <alignment wrapText="1"/>
    </xf>
    <xf numFmtId="0" fontId="14" fillId="10" borderId="5" xfId="18" applyFont="1" applyFill="1" applyBorder="1" applyAlignment="1">
      <alignment horizontal="right" wrapText="1" indent="1"/>
    </xf>
    <xf numFmtId="0" fontId="14" fillId="11" borderId="5" xfId="18" applyFont="1" applyFill="1" applyBorder="1" applyAlignment="1">
      <alignment horizontal="right" wrapText="1" indent="1"/>
    </xf>
    <xf numFmtId="165" fontId="9" fillId="9" borderId="0" xfId="18" applyNumberFormat="1" applyFont="1" applyFill="1" applyAlignment="1">
      <alignment wrapText="1"/>
    </xf>
    <xf numFmtId="165" fontId="24" fillId="10" borderId="0" xfId="18" applyNumberFormat="1" applyFont="1" applyFill="1"/>
    <xf numFmtId="178" fontId="14" fillId="11" borderId="5" xfId="0" applyNumberFormat="1" applyFont="1" applyFill="1" applyBorder="1"/>
    <xf numFmtId="178" fontId="14" fillId="10" borderId="5" xfId="0" applyNumberFormat="1" applyFont="1" applyFill="1" applyBorder="1"/>
    <xf numFmtId="165" fontId="21" fillId="10" borderId="0" xfId="0" applyNumberFormat="1" applyFont="1" applyFill="1"/>
    <xf numFmtId="165" fontId="24" fillId="10" borderId="0" xfId="0" applyNumberFormat="1" applyFont="1" applyFill="1"/>
    <xf numFmtId="1" fontId="12" fillId="11" borderId="5" xfId="2" applyNumberFormat="1" applyFont="1" applyFill="1" applyBorder="1" applyAlignment="1">
      <alignment horizontal="right" indent="1"/>
    </xf>
    <xf numFmtId="1" fontId="12" fillId="10" borderId="5" xfId="2" applyNumberFormat="1" applyFont="1" applyFill="1" applyBorder="1" applyAlignment="1">
      <alignment horizontal="right" indent="1"/>
    </xf>
    <xf numFmtId="165" fontId="21" fillId="10" borderId="0" xfId="14" applyNumberFormat="1" applyFont="1" applyFill="1"/>
    <xf numFmtId="165" fontId="24" fillId="10" borderId="0" xfId="14" applyNumberFormat="1" applyFont="1" applyFill="1"/>
    <xf numFmtId="0" fontId="14" fillId="10" borderId="0" xfId="14" applyFont="1" applyFill="1"/>
    <xf numFmtId="165" fontId="14" fillId="10" borderId="0" xfId="18" applyNumberFormat="1" applyFont="1" applyFill="1"/>
    <xf numFmtId="178" fontId="14" fillId="10" borderId="5" xfId="0" applyNumberFormat="1" applyFont="1" applyFill="1" applyBorder="1" applyAlignment="1">
      <alignment horizontal="right"/>
    </xf>
    <xf numFmtId="165" fontId="12" fillId="10" borderId="0" xfId="14" applyNumberFormat="1" applyFont="1" applyFill="1" applyAlignment="1">
      <alignment horizontal="left"/>
    </xf>
    <xf numFmtId="165" fontId="14" fillId="10" borderId="0" xfId="14" applyNumberFormat="1" applyFont="1" applyFill="1" applyAlignment="1">
      <alignment horizontal="left" indent="1"/>
    </xf>
    <xf numFmtId="0" fontId="28" fillId="10" borderId="0" xfId="14" applyFont="1" applyFill="1"/>
    <xf numFmtId="165" fontId="12" fillId="10" borderId="0" xfId="14" applyNumberFormat="1" applyFont="1" applyFill="1" applyAlignment="1">
      <alignment horizontal="left" indent="1"/>
    </xf>
    <xf numFmtId="184" fontId="14" fillId="11" borderId="5" xfId="19" applyNumberFormat="1" applyFont="1" applyFill="1" applyBorder="1" applyAlignment="1">
      <alignment horizontal="right" indent="1"/>
    </xf>
    <xf numFmtId="184" fontId="14" fillId="10" borderId="5" xfId="19" applyNumberFormat="1" applyFont="1" applyFill="1" applyBorder="1" applyAlignment="1">
      <alignment horizontal="right" indent="1"/>
    </xf>
    <xf numFmtId="178" fontId="12" fillId="10" borderId="5" xfId="0" applyNumberFormat="1" applyFont="1" applyFill="1" applyBorder="1" applyAlignment="1">
      <alignment horizontal="right" indent="1"/>
    </xf>
    <xf numFmtId="0" fontId="14" fillId="9" borderId="5" xfId="0" applyFont="1" applyFill="1" applyBorder="1"/>
    <xf numFmtId="0" fontId="10" fillId="0" borderId="0" xfId="0" applyFont="1" applyAlignment="1">
      <alignment vertical="center"/>
    </xf>
    <xf numFmtId="0" fontId="14" fillId="11" borderId="5" xfId="0" applyFont="1" applyFill="1" applyBorder="1"/>
    <xf numFmtId="0" fontId="14" fillId="10" borderId="5" xfId="0" applyFont="1" applyFill="1" applyBorder="1"/>
    <xf numFmtId="165" fontId="21" fillId="10" borderId="0" xfId="0" applyNumberFormat="1" applyFont="1" applyFill="1" applyAlignment="1">
      <alignment horizontal="left"/>
    </xf>
    <xf numFmtId="165" fontId="21" fillId="10" borderId="0" xfId="0" applyNumberFormat="1" applyFont="1" applyFill="1" applyAlignment="1">
      <alignment horizontal="left" indent="1"/>
    </xf>
    <xf numFmtId="165" fontId="24" fillId="10" borderId="0" xfId="0" applyNumberFormat="1" applyFont="1" applyFill="1" applyAlignment="1">
      <alignment horizontal="left"/>
    </xf>
    <xf numFmtId="184" fontId="12" fillId="11" borderId="5" xfId="19" applyNumberFormat="1" applyFont="1" applyFill="1" applyBorder="1" applyAlignment="1">
      <alignment horizontal="right" indent="1"/>
    </xf>
    <xf numFmtId="184" fontId="12" fillId="10" borderId="5" xfId="19" applyNumberFormat="1" applyFont="1" applyFill="1" applyBorder="1" applyAlignment="1">
      <alignment horizontal="right" indent="1"/>
    </xf>
    <xf numFmtId="178" fontId="14" fillId="11" borderId="5" xfId="0" applyNumberFormat="1" applyFont="1" applyFill="1" applyBorder="1" applyAlignment="1">
      <alignment horizontal="right" indent="1"/>
    </xf>
    <xf numFmtId="178" fontId="14" fillId="10" borderId="5" xfId="0" applyNumberFormat="1" applyFont="1" applyFill="1" applyBorder="1" applyAlignment="1">
      <alignment horizontal="right" indent="1"/>
    </xf>
    <xf numFmtId="0" fontId="14" fillId="11" borderId="5" xfId="0" applyFont="1" applyFill="1" applyBorder="1" applyAlignment="1">
      <alignment horizontal="right" indent="1"/>
    </xf>
    <xf numFmtId="0" fontId="14" fillId="10" borderId="5" xfId="0" applyFont="1" applyFill="1" applyBorder="1" applyAlignment="1">
      <alignment horizontal="right" indent="1"/>
    </xf>
    <xf numFmtId="185" fontId="9" fillId="12" borderId="8" xfId="20" applyNumberFormat="1" applyFont="1" applyFill="1" applyBorder="1" applyAlignment="1">
      <alignment wrapText="1"/>
    </xf>
    <xf numFmtId="1" fontId="9" fillId="12" borderId="5" xfId="20" applyNumberFormat="1" applyFont="1" applyFill="1" applyBorder="1" applyAlignment="1">
      <alignment horizontal="right" wrapText="1"/>
    </xf>
    <xf numFmtId="165" fontId="14" fillId="3" borderId="13" xfId="20" applyNumberFormat="1" applyFont="1" applyFill="1" applyBorder="1" applyAlignment="1">
      <alignment wrapText="1"/>
    </xf>
    <xf numFmtId="0" fontId="14" fillId="13" borderId="5" xfId="20" applyFont="1" applyFill="1" applyBorder="1" applyAlignment="1">
      <alignment horizontal="right" wrapText="1" indent="1"/>
    </xf>
    <xf numFmtId="0" fontId="14" fillId="14" borderId="5" xfId="20" applyFont="1" applyFill="1" applyBorder="1" applyAlignment="1">
      <alignment horizontal="right" wrapText="1" indent="1"/>
    </xf>
    <xf numFmtId="165" fontId="9" fillId="12" borderId="9" xfId="17" applyNumberFormat="1" applyFont="1" applyFill="1" applyBorder="1" applyAlignment="1">
      <alignment horizontal="left"/>
    </xf>
    <xf numFmtId="179" fontId="9" fillId="12" borderId="5" xfId="20" applyNumberFormat="1" applyFont="1" applyFill="1" applyBorder="1" applyAlignment="1">
      <alignment horizontal="right" indent="1"/>
    </xf>
    <xf numFmtId="179" fontId="9" fillId="12" borderId="5" xfId="20" applyNumberFormat="1" applyFont="1" applyFill="1" applyBorder="1" applyAlignment="1">
      <alignment horizontal="right" wrapText="1" indent="1"/>
    </xf>
    <xf numFmtId="185" fontId="21" fillId="14" borderId="8" xfId="20" applyNumberFormat="1" applyFont="1" applyFill="1" applyBorder="1" applyAlignment="1">
      <alignment wrapText="1"/>
    </xf>
    <xf numFmtId="174" fontId="14" fillId="13" borderId="5" xfId="20" applyNumberFormat="1" applyFont="1" applyFill="1" applyBorder="1"/>
    <xf numFmtId="174" fontId="14" fillId="14" borderId="5" xfId="20" applyNumberFormat="1" applyFont="1" applyFill="1" applyBorder="1"/>
    <xf numFmtId="165" fontId="24" fillId="14" borderId="9" xfId="17" applyNumberFormat="1" applyFont="1" applyFill="1" applyBorder="1"/>
    <xf numFmtId="179" fontId="14" fillId="13" borderId="5" xfId="17" applyNumberFormat="1" applyFont="1" applyFill="1" applyBorder="1" applyAlignment="1">
      <alignment horizontal="right" indent="1"/>
    </xf>
    <xf numFmtId="179" fontId="14" fillId="14" borderId="5" xfId="17" applyNumberFormat="1" applyFont="1" applyFill="1" applyBorder="1" applyAlignment="1">
      <alignment horizontal="right" indent="1"/>
    </xf>
    <xf numFmtId="165" fontId="21" fillId="14" borderId="9" xfId="17" applyNumberFormat="1" applyFont="1" applyFill="1" applyBorder="1"/>
    <xf numFmtId="165" fontId="24" fillId="14" borderId="16" xfId="17" applyNumberFormat="1" applyFont="1" applyFill="1" applyBorder="1"/>
    <xf numFmtId="179" fontId="12" fillId="13" borderId="18" xfId="17" applyNumberFormat="1" applyFont="1" applyFill="1" applyBorder="1" applyAlignment="1">
      <alignment horizontal="right" indent="1"/>
    </xf>
    <xf numFmtId="179" fontId="12" fillId="14" borderId="18" xfId="17" applyNumberFormat="1" applyFont="1" applyFill="1" applyBorder="1" applyAlignment="1">
      <alignment horizontal="right" indent="1"/>
    </xf>
    <xf numFmtId="179" fontId="12" fillId="13" borderId="5" xfId="17" applyNumberFormat="1" applyFont="1" applyFill="1" applyBorder="1" applyAlignment="1">
      <alignment horizontal="right" indent="1"/>
    </xf>
    <xf numFmtId="179" fontId="12" fillId="14" borderId="5" xfId="17" applyNumberFormat="1" applyFont="1" applyFill="1" applyBorder="1" applyAlignment="1">
      <alignment horizontal="right" indent="1"/>
    </xf>
    <xf numFmtId="165" fontId="34" fillId="14" borderId="9" xfId="17" applyNumberFormat="1" applyFont="1" applyFill="1" applyBorder="1" applyAlignment="1">
      <alignment horizontal="left" indent="1"/>
    </xf>
    <xf numFmtId="181" fontId="21" fillId="14" borderId="9" xfId="17" applyNumberFormat="1" applyFont="1" applyFill="1" applyBorder="1" applyAlignment="1">
      <alignment horizontal="left"/>
    </xf>
    <xf numFmtId="165" fontId="21" fillId="14" borderId="9" xfId="17" applyNumberFormat="1" applyFont="1" applyFill="1" applyBorder="1" applyAlignment="1">
      <alignment horizontal="left" indent="1"/>
    </xf>
    <xf numFmtId="165" fontId="21" fillId="14" borderId="9" xfId="17" applyNumberFormat="1" applyFont="1" applyFill="1" applyBorder="1" applyAlignment="1">
      <alignment horizontal="left"/>
    </xf>
    <xf numFmtId="179" fontId="14" fillId="13" borderId="18" xfId="17" applyNumberFormat="1" applyFont="1" applyFill="1" applyBorder="1" applyAlignment="1">
      <alignment horizontal="right" indent="1"/>
    </xf>
    <xf numFmtId="179" fontId="14" fillId="14" borderId="18" xfId="17" applyNumberFormat="1" applyFont="1" applyFill="1" applyBorder="1" applyAlignment="1">
      <alignment horizontal="right" indent="1"/>
    </xf>
    <xf numFmtId="0" fontId="14" fillId="14" borderId="9" xfId="17" applyFont="1" applyFill="1" applyBorder="1"/>
    <xf numFmtId="165" fontId="9" fillId="12" borderId="5" xfId="21" applyNumberFormat="1" applyFont="1" applyFill="1" applyBorder="1" applyAlignment="1">
      <alignment wrapText="1"/>
    </xf>
    <xf numFmtId="0" fontId="14" fillId="12" borderId="5" xfId="21" applyFont="1" applyFill="1" applyBorder="1"/>
    <xf numFmtId="0" fontId="14" fillId="14" borderId="5" xfId="21" applyFont="1" applyFill="1" applyBorder="1"/>
    <xf numFmtId="0" fontId="14" fillId="13" borderId="5" xfId="21" applyFont="1" applyFill="1" applyBorder="1" applyAlignment="1">
      <alignment horizontal="right" wrapText="1" indent="1"/>
    </xf>
    <xf numFmtId="0" fontId="14" fillId="14" borderId="5" xfId="21" applyFont="1" applyFill="1" applyBorder="1" applyAlignment="1">
      <alignment horizontal="right" wrapText="1" indent="1"/>
    </xf>
    <xf numFmtId="165" fontId="24" fillId="14" borderId="5" xfId="21" applyNumberFormat="1" applyFont="1" applyFill="1" applyBorder="1"/>
    <xf numFmtId="0" fontId="14" fillId="13" borderId="5" xfId="21" applyFont="1" applyFill="1" applyBorder="1"/>
    <xf numFmtId="165" fontId="21" fillId="14" borderId="5" xfId="21" applyNumberFormat="1" applyFont="1" applyFill="1" applyBorder="1"/>
    <xf numFmtId="178" fontId="14" fillId="13" borderId="5" xfId="21" applyNumberFormat="1" applyFont="1" applyFill="1" applyBorder="1"/>
    <xf numFmtId="178" fontId="14" fillId="14" borderId="5" xfId="21" applyNumberFormat="1" applyFont="1" applyFill="1" applyBorder="1"/>
    <xf numFmtId="1" fontId="12" fillId="13" borderId="5" xfId="2" applyNumberFormat="1" applyFont="1" applyFill="1" applyBorder="1"/>
    <xf numFmtId="1" fontId="12" fillId="14" borderId="5" xfId="2" applyNumberFormat="1" applyFont="1" applyFill="1" applyBorder="1"/>
    <xf numFmtId="165" fontId="14" fillId="14" borderId="5" xfId="21" applyNumberFormat="1" applyFont="1" applyFill="1" applyBorder="1"/>
    <xf numFmtId="0" fontId="14" fillId="14" borderId="5" xfId="21" applyFont="1" applyFill="1" applyBorder="1" applyAlignment="1">
      <alignment horizontal="right"/>
    </xf>
    <xf numFmtId="3" fontId="14" fillId="13" borderId="5" xfId="21" applyNumberFormat="1" applyFont="1" applyFill="1" applyBorder="1"/>
    <xf numFmtId="178" fontId="14" fillId="14" borderId="5" xfId="21" applyNumberFormat="1" applyFont="1" applyFill="1" applyBorder="1" applyAlignment="1">
      <alignment horizontal="right"/>
    </xf>
    <xf numFmtId="165" fontId="14" fillId="14" borderId="5" xfId="21" applyNumberFormat="1" applyFont="1" applyFill="1" applyBorder="1" applyAlignment="1">
      <alignment horizontal="left" indent="1"/>
    </xf>
    <xf numFmtId="179" fontId="14" fillId="13" borderId="5" xfId="17" applyNumberFormat="1" applyFont="1" applyFill="1" applyBorder="1" applyAlignment="1">
      <alignment horizontal="right"/>
    </xf>
    <xf numFmtId="179" fontId="14" fillId="14" borderId="5" xfId="17" applyNumberFormat="1" applyFont="1" applyFill="1" applyBorder="1" applyAlignment="1">
      <alignment horizontal="right"/>
    </xf>
    <xf numFmtId="165" fontId="14" fillId="14" borderId="5" xfId="21" applyNumberFormat="1" applyFont="1" applyFill="1" applyBorder="1" applyAlignment="1">
      <alignment horizontal="left"/>
    </xf>
    <xf numFmtId="0" fontId="28" fillId="14" borderId="5" xfId="21" applyFont="1" applyFill="1" applyBorder="1"/>
    <xf numFmtId="184" fontId="14" fillId="13" borderId="5" xfId="19" applyNumberFormat="1" applyFont="1" applyFill="1" applyBorder="1"/>
    <xf numFmtId="184" fontId="14" fillId="14" borderId="5" xfId="19" applyNumberFormat="1" applyFont="1" applyFill="1" applyBorder="1"/>
    <xf numFmtId="184" fontId="14" fillId="14" borderId="5" xfId="19" applyNumberFormat="1" applyFont="1" applyFill="1" applyBorder="1" applyAlignment="1">
      <alignment horizontal="right"/>
    </xf>
    <xf numFmtId="165" fontId="21" fillId="14" borderId="0" xfId="0" applyNumberFormat="1" applyFont="1" applyFill="1" applyAlignment="1">
      <alignment horizontal="left"/>
    </xf>
    <xf numFmtId="165" fontId="21" fillId="14" borderId="0" xfId="0" applyNumberFormat="1" applyFont="1" applyFill="1" applyAlignment="1">
      <alignment horizontal="left" indent="1"/>
    </xf>
    <xf numFmtId="184" fontId="14" fillId="14" borderId="5" xfId="19" quotePrefix="1" applyNumberFormat="1" applyFont="1" applyFill="1" applyBorder="1" applyAlignment="1">
      <alignment horizontal="right"/>
    </xf>
    <xf numFmtId="165" fontId="24" fillId="14" borderId="0" xfId="0" applyNumberFormat="1" applyFont="1" applyFill="1" applyAlignment="1">
      <alignment horizontal="left"/>
    </xf>
    <xf numFmtId="184" fontId="12" fillId="13" borderId="5" xfId="19" applyNumberFormat="1" applyFont="1" applyFill="1" applyBorder="1"/>
    <xf numFmtId="184" fontId="12" fillId="14" borderId="5" xfId="19" applyNumberFormat="1" applyFont="1" applyFill="1" applyBorder="1"/>
    <xf numFmtId="165" fontId="24" fillId="14" borderId="0" xfId="0" applyNumberFormat="1" applyFont="1" applyFill="1"/>
    <xf numFmtId="0" fontId="14" fillId="13" borderId="5" xfId="0" applyFont="1" applyFill="1" applyBorder="1"/>
    <xf numFmtId="0" fontId="14" fillId="14" borderId="5" xfId="0" applyFont="1" applyFill="1" applyBorder="1"/>
    <xf numFmtId="165" fontId="9" fillId="15" borderId="8" xfId="22" applyNumberFormat="1" applyFont="1" applyFill="1" applyBorder="1" applyAlignment="1">
      <alignment wrapText="1"/>
    </xf>
    <xf numFmtId="0" fontId="22" fillId="15" borderId="5" xfId="22" applyFont="1" applyFill="1" applyBorder="1" applyAlignment="1">
      <alignment horizontal="right" wrapText="1"/>
    </xf>
    <xf numFmtId="165" fontId="14" fillId="16" borderId="8" xfId="22" applyNumberFormat="1" applyFont="1" applyFill="1" applyBorder="1" applyAlignment="1">
      <alignment wrapText="1"/>
    </xf>
    <xf numFmtId="0" fontId="14" fillId="17" borderId="5" xfId="22" applyFont="1" applyFill="1" applyBorder="1" applyAlignment="1">
      <alignment horizontal="right" wrapText="1" indent="1"/>
    </xf>
    <xf numFmtId="0" fontId="14" fillId="16" borderId="5" xfId="22" applyFont="1" applyFill="1" applyBorder="1" applyAlignment="1">
      <alignment horizontal="right" wrapText="1" indent="1"/>
    </xf>
    <xf numFmtId="174" fontId="9" fillId="15" borderId="5" xfId="22" applyNumberFormat="1" applyFont="1" applyFill="1" applyBorder="1" applyAlignment="1">
      <alignment horizontal="right" indent="1"/>
    </xf>
    <xf numFmtId="174" fontId="14" fillId="17" borderId="5" xfId="22" applyNumberFormat="1" applyFont="1" applyFill="1" applyBorder="1"/>
    <xf numFmtId="174" fontId="14" fillId="16" borderId="5" xfId="22" applyNumberFormat="1" applyFont="1" applyFill="1" applyBorder="1"/>
    <xf numFmtId="165" fontId="24" fillId="16" borderId="9" xfId="17" applyNumberFormat="1" applyFont="1" applyFill="1" applyBorder="1"/>
    <xf numFmtId="179" fontId="14" fillId="17" borderId="5" xfId="17" applyNumberFormat="1" applyFont="1" applyFill="1" applyBorder="1" applyAlignment="1">
      <alignment horizontal="right" indent="1"/>
    </xf>
    <xf numFmtId="179" fontId="14" fillId="16" borderId="5" xfId="17" applyNumberFormat="1" applyFont="1" applyFill="1" applyBorder="1" applyAlignment="1">
      <alignment horizontal="right" indent="1"/>
    </xf>
    <xf numFmtId="165" fontId="21" fillId="16" borderId="9" xfId="17" applyNumberFormat="1" applyFont="1" applyFill="1" applyBorder="1"/>
    <xf numFmtId="165" fontId="24" fillId="16" borderId="16" xfId="17" applyNumberFormat="1" applyFont="1" applyFill="1" applyBorder="1"/>
    <xf numFmtId="179" fontId="12" fillId="17" borderId="18" xfId="17" applyNumberFormat="1" applyFont="1" applyFill="1" applyBorder="1" applyAlignment="1">
      <alignment horizontal="right" indent="1"/>
    </xf>
    <xf numFmtId="179" fontId="12" fillId="16" borderId="18" xfId="17" applyNumberFormat="1" applyFont="1" applyFill="1" applyBorder="1" applyAlignment="1">
      <alignment horizontal="right" indent="1"/>
    </xf>
    <xf numFmtId="179" fontId="12" fillId="17" borderId="5" xfId="17" applyNumberFormat="1" applyFont="1" applyFill="1" applyBorder="1" applyAlignment="1">
      <alignment horizontal="right" indent="1"/>
    </xf>
    <xf numFmtId="179" fontId="12" fillId="16" borderId="5" xfId="17" applyNumberFormat="1" applyFont="1" applyFill="1" applyBorder="1" applyAlignment="1">
      <alignment horizontal="right" indent="1"/>
    </xf>
    <xf numFmtId="179" fontId="9" fillId="15" borderId="5" xfId="22" applyNumberFormat="1" applyFont="1" applyFill="1" applyBorder="1" applyAlignment="1">
      <alignment horizontal="right" indent="1"/>
    </xf>
    <xf numFmtId="165" fontId="34" fillId="16" borderId="9" xfId="17" applyNumberFormat="1" applyFont="1" applyFill="1" applyBorder="1" applyAlignment="1">
      <alignment horizontal="left" indent="1"/>
    </xf>
    <xf numFmtId="181" fontId="21" fillId="16" borderId="9" xfId="17" applyNumberFormat="1" applyFont="1" applyFill="1" applyBorder="1" applyAlignment="1">
      <alignment horizontal="left"/>
    </xf>
    <xf numFmtId="165" fontId="21" fillId="16" borderId="9" xfId="17" applyNumberFormat="1" applyFont="1" applyFill="1" applyBorder="1" applyAlignment="1">
      <alignment horizontal="left" indent="1"/>
    </xf>
    <xf numFmtId="165" fontId="21" fillId="16" borderId="9" xfId="17" applyNumberFormat="1" applyFont="1" applyFill="1" applyBorder="1" applyAlignment="1">
      <alignment horizontal="left"/>
    </xf>
    <xf numFmtId="179" fontId="14" fillId="17" borderId="18" xfId="17" applyNumberFormat="1" applyFont="1" applyFill="1" applyBorder="1" applyAlignment="1">
      <alignment horizontal="right" indent="1"/>
    </xf>
    <xf numFmtId="179" fontId="14" fillId="16" borderId="18" xfId="17" applyNumberFormat="1" applyFont="1" applyFill="1" applyBorder="1" applyAlignment="1">
      <alignment horizontal="right" indent="1"/>
    </xf>
    <xf numFmtId="0" fontId="14" fillId="16" borderId="9" xfId="17" applyFont="1" applyFill="1" applyBorder="1"/>
    <xf numFmtId="165" fontId="9" fillId="15" borderId="5" xfId="23" applyNumberFormat="1" applyFont="1" applyFill="1" applyBorder="1" applyAlignment="1">
      <alignment wrapText="1"/>
    </xf>
    <xf numFmtId="0" fontId="14" fillId="15" borderId="5" xfId="23" applyFont="1" applyFill="1" applyBorder="1"/>
    <xf numFmtId="0" fontId="14" fillId="16" borderId="5" xfId="23" applyFont="1" applyFill="1" applyBorder="1"/>
    <xf numFmtId="0" fontId="14" fillId="17" borderId="5" xfId="23" applyFont="1" applyFill="1" applyBorder="1" applyAlignment="1">
      <alignment horizontal="right" wrapText="1" indent="1"/>
    </xf>
    <xf numFmtId="0" fontId="14" fillId="16" borderId="5" xfId="23" applyFont="1" applyFill="1" applyBorder="1" applyAlignment="1">
      <alignment horizontal="right" wrapText="1" indent="1"/>
    </xf>
    <xf numFmtId="165" fontId="24" fillId="16" borderId="0" xfId="14" applyNumberFormat="1" applyFont="1" applyFill="1"/>
    <xf numFmtId="178" fontId="14" fillId="17" borderId="5" xfId="0" applyNumberFormat="1" applyFont="1" applyFill="1" applyBorder="1"/>
    <xf numFmtId="178" fontId="14" fillId="16" borderId="5" xfId="0" applyNumberFormat="1" applyFont="1" applyFill="1" applyBorder="1"/>
    <xf numFmtId="165" fontId="21" fillId="16" borderId="0" xfId="0" applyNumberFormat="1" applyFont="1" applyFill="1"/>
    <xf numFmtId="165" fontId="24" fillId="16" borderId="0" xfId="0" applyNumberFormat="1" applyFont="1" applyFill="1"/>
    <xf numFmtId="1" fontId="12" fillId="17" borderId="5" xfId="2" applyNumberFormat="1" applyFont="1" applyFill="1" applyBorder="1"/>
    <xf numFmtId="1" fontId="12" fillId="16" borderId="5" xfId="2" applyNumberFormat="1" applyFont="1" applyFill="1" applyBorder="1"/>
    <xf numFmtId="0" fontId="14" fillId="17" borderId="5" xfId="23" applyFont="1" applyFill="1" applyBorder="1" applyAlignment="1">
      <alignment horizontal="right" wrapText="1"/>
    </xf>
    <xf numFmtId="0" fontId="14" fillId="16" borderId="5" xfId="23" applyFont="1" applyFill="1" applyBorder="1" applyAlignment="1">
      <alignment horizontal="right" wrapText="1"/>
    </xf>
    <xf numFmtId="178" fontId="14" fillId="17" borderId="5" xfId="0" applyNumberFormat="1" applyFont="1" applyFill="1" applyBorder="1" applyAlignment="1">
      <alignment horizontal="right"/>
    </xf>
    <xf numFmtId="178" fontId="14" fillId="16" borderId="5" xfId="0" applyNumberFormat="1" applyFont="1" applyFill="1" applyBorder="1" applyAlignment="1">
      <alignment horizontal="right"/>
    </xf>
    <xf numFmtId="10" fontId="12" fillId="17" borderId="5" xfId="2" applyNumberFormat="1" applyFont="1" applyFill="1" applyBorder="1" applyAlignment="1">
      <alignment horizontal="right"/>
    </xf>
    <xf numFmtId="10" fontId="12" fillId="16" borderId="5" xfId="2" applyNumberFormat="1" applyFont="1" applyFill="1" applyBorder="1" applyAlignment="1">
      <alignment horizontal="right"/>
    </xf>
    <xf numFmtId="165" fontId="14" fillId="16" borderId="5" xfId="23" applyNumberFormat="1" applyFont="1" applyFill="1" applyBorder="1"/>
    <xf numFmtId="178" fontId="14" fillId="16" borderId="5" xfId="0" applyNumberFormat="1" applyFont="1" applyFill="1" applyBorder="1" applyAlignment="1">
      <alignment horizontal="center"/>
    </xf>
    <xf numFmtId="0" fontId="14" fillId="16" borderId="5" xfId="0" applyFont="1" applyFill="1" applyBorder="1"/>
    <xf numFmtId="165" fontId="12" fillId="16" borderId="0" xfId="14" applyNumberFormat="1" applyFont="1" applyFill="1" applyAlignment="1">
      <alignment horizontal="left"/>
    </xf>
    <xf numFmtId="179" fontId="14" fillId="17" borderId="5" xfId="0" applyNumberFormat="1" applyFont="1" applyFill="1" applyBorder="1"/>
    <xf numFmtId="179" fontId="14" fillId="16" borderId="5" xfId="0" applyNumberFormat="1" applyFont="1" applyFill="1" applyBorder="1"/>
    <xf numFmtId="179" fontId="14" fillId="16" borderId="5" xfId="0" applyNumberFormat="1" applyFont="1" applyFill="1" applyBorder="1" applyAlignment="1">
      <alignment horizontal="right"/>
    </xf>
    <xf numFmtId="165" fontId="14" fillId="16" borderId="0" xfId="14" applyNumberFormat="1" applyFont="1" applyFill="1" applyAlignment="1">
      <alignment horizontal="left" indent="1"/>
    </xf>
    <xf numFmtId="165" fontId="12" fillId="16" borderId="0" xfId="14" applyNumberFormat="1" applyFont="1" applyFill="1" applyAlignment="1">
      <alignment horizontal="left" indent="1"/>
    </xf>
    <xf numFmtId="184" fontId="14" fillId="17" borderId="5" xfId="19" applyNumberFormat="1" applyFont="1" applyFill="1" applyBorder="1"/>
    <xf numFmtId="184" fontId="14" fillId="16" borderId="5" xfId="19" applyNumberFormat="1" applyFont="1" applyFill="1" applyBorder="1"/>
    <xf numFmtId="184" fontId="14" fillId="16" borderId="5" xfId="19" applyNumberFormat="1" applyFont="1" applyFill="1" applyBorder="1" applyAlignment="1">
      <alignment horizontal="right"/>
    </xf>
    <xf numFmtId="0" fontId="14" fillId="17" borderId="5" xfId="0" applyFont="1" applyFill="1" applyBorder="1"/>
    <xf numFmtId="165" fontId="21" fillId="16" borderId="0" xfId="0" applyNumberFormat="1" applyFont="1" applyFill="1" applyAlignment="1">
      <alignment horizontal="left"/>
    </xf>
    <xf numFmtId="165" fontId="21" fillId="16" borderId="0" xfId="0" applyNumberFormat="1" applyFont="1" applyFill="1" applyAlignment="1">
      <alignment horizontal="left" indent="1"/>
    </xf>
    <xf numFmtId="184" fontId="14" fillId="17" borderId="5" xfId="19" applyNumberFormat="1" applyFont="1" applyFill="1" applyBorder="1" applyAlignment="1">
      <alignment horizontal="right"/>
    </xf>
    <xf numFmtId="165" fontId="24" fillId="16" borderId="0" xfId="0" applyNumberFormat="1" applyFont="1" applyFill="1" applyAlignment="1">
      <alignment horizontal="left"/>
    </xf>
    <xf numFmtId="184" fontId="12" fillId="17" borderId="5" xfId="19" applyNumberFormat="1" applyFont="1" applyFill="1" applyBorder="1"/>
    <xf numFmtId="184" fontId="12" fillId="16" borderId="5" xfId="19" applyNumberFormat="1" applyFont="1" applyFill="1" applyBorder="1"/>
    <xf numFmtId="0" fontId="10" fillId="16" borderId="0" xfId="0" applyFont="1" applyFill="1" applyAlignment="1">
      <alignment horizontal="left"/>
    </xf>
    <xf numFmtId="0" fontId="10" fillId="16" borderId="0" xfId="0" applyFont="1" applyFill="1"/>
    <xf numFmtId="165" fontId="9" fillId="18" borderId="5" xfId="24" applyNumberFormat="1" applyFont="1" applyFill="1" applyBorder="1" applyAlignment="1">
      <alignment wrapText="1"/>
    </xf>
    <xf numFmtId="0" fontId="14" fillId="18" borderId="5" xfId="24" applyFont="1" applyFill="1" applyBorder="1"/>
    <xf numFmtId="165" fontId="14" fillId="19" borderId="5" xfId="24" applyNumberFormat="1" applyFont="1" applyFill="1" applyBorder="1" applyAlignment="1">
      <alignment wrapText="1"/>
    </xf>
    <xf numFmtId="0" fontId="14" fillId="20" borderId="5" xfId="24" applyFont="1" applyFill="1" applyBorder="1" applyAlignment="1">
      <alignment horizontal="right" indent="1"/>
    </xf>
    <xf numFmtId="0" fontId="14" fillId="19" borderId="5" xfId="24" applyFont="1" applyFill="1" applyBorder="1" applyAlignment="1">
      <alignment horizontal="right" indent="1"/>
    </xf>
    <xf numFmtId="179" fontId="9" fillId="18" borderId="5" xfId="24" applyNumberFormat="1" applyFont="1" applyFill="1" applyBorder="1" applyAlignment="1">
      <alignment horizontal="right" indent="1"/>
    </xf>
    <xf numFmtId="165" fontId="21" fillId="19" borderId="5" xfId="24" applyNumberFormat="1" applyFont="1" applyFill="1" applyBorder="1" applyAlignment="1">
      <alignment wrapText="1"/>
    </xf>
    <xf numFmtId="171" fontId="14" fillId="20" borderId="5" xfId="24" applyNumberFormat="1" applyFont="1" applyFill="1" applyBorder="1"/>
    <xf numFmtId="171" fontId="14" fillId="19" borderId="5" xfId="24" applyNumberFormat="1" applyFont="1" applyFill="1" applyBorder="1"/>
    <xf numFmtId="165" fontId="24" fillId="19" borderId="9" xfId="17" applyNumberFormat="1" applyFont="1" applyFill="1" applyBorder="1"/>
    <xf numFmtId="179" fontId="14" fillId="20" borderId="5" xfId="17" applyNumberFormat="1" applyFont="1" applyFill="1" applyBorder="1" applyAlignment="1">
      <alignment horizontal="right" indent="1"/>
    </xf>
    <xf numFmtId="179" fontId="14" fillId="19" borderId="5" xfId="17" applyNumberFormat="1" applyFont="1" applyFill="1" applyBorder="1" applyAlignment="1">
      <alignment horizontal="right" indent="1"/>
    </xf>
    <xf numFmtId="165" fontId="21" fillId="19" borderId="9" xfId="17" applyNumberFormat="1" applyFont="1" applyFill="1" applyBorder="1"/>
    <xf numFmtId="165" fontId="24" fillId="19" borderId="16" xfId="17" applyNumberFormat="1" applyFont="1" applyFill="1" applyBorder="1"/>
    <xf numFmtId="179" fontId="12" fillId="20" borderId="18" xfId="17" applyNumberFormat="1" applyFont="1" applyFill="1" applyBorder="1" applyAlignment="1">
      <alignment horizontal="right" indent="1"/>
    </xf>
    <xf numFmtId="179" fontId="12" fillId="19" borderId="18" xfId="17" applyNumberFormat="1" applyFont="1" applyFill="1" applyBorder="1" applyAlignment="1">
      <alignment horizontal="right" indent="1"/>
    </xf>
    <xf numFmtId="179" fontId="12" fillId="20" borderId="5" xfId="17" applyNumberFormat="1" applyFont="1" applyFill="1" applyBorder="1" applyAlignment="1">
      <alignment horizontal="right" indent="1"/>
    </xf>
    <xf numFmtId="179" fontId="12" fillId="19" borderId="5" xfId="17" applyNumberFormat="1" applyFont="1" applyFill="1" applyBorder="1" applyAlignment="1">
      <alignment horizontal="right" indent="1"/>
    </xf>
    <xf numFmtId="165" fontId="24" fillId="19" borderId="9" xfId="25" applyNumberFormat="1" applyFont="1" applyFill="1" applyBorder="1"/>
    <xf numFmtId="165" fontId="34" fillId="19" borderId="9" xfId="17" applyNumberFormat="1" applyFont="1" applyFill="1" applyBorder="1" applyAlignment="1">
      <alignment horizontal="left" indent="1"/>
    </xf>
    <xf numFmtId="181" fontId="21" fillId="19" borderId="9" xfId="17" applyNumberFormat="1" applyFont="1" applyFill="1" applyBorder="1" applyAlignment="1">
      <alignment horizontal="left"/>
    </xf>
    <xf numFmtId="165" fontId="21" fillId="19" borderId="9" xfId="17" applyNumberFormat="1" applyFont="1" applyFill="1" applyBorder="1" applyAlignment="1">
      <alignment horizontal="left" indent="1"/>
    </xf>
    <xf numFmtId="165" fontId="21" fillId="19" borderId="9" xfId="17" applyNumberFormat="1" applyFont="1" applyFill="1" applyBorder="1" applyAlignment="1">
      <alignment horizontal="left"/>
    </xf>
    <xf numFmtId="179" fontId="14" fillId="20" borderId="18" xfId="17" applyNumberFormat="1" applyFont="1" applyFill="1" applyBorder="1" applyAlignment="1">
      <alignment horizontal="right" indent="1"/>
    </xf>
    <xf numFmtId="179" fontId="14" fillId="19" borderId="18" xfId="17" applyNumberFormat="1" applyFont="1" applyFill="1" applyBorder="1" applyAlignment="1">
      <alignment horizontal="right" indent="1"/>
    </xf>
    <xf numFmtId="0" fontId="10" fillId="19" borderId="0" xfId="0" applyFont="1" applyFill="1"/>
    <xf numFmtId="0" fontId="14" fillId="19" borderId="9" xfId="17" applyFont="1" applyFill="1" applyBorder="1"/>
    <xf numFmtId="181" fontId="21" fillId="19" borderId="9" xfId="17" applyNumberFormat="1" applyFont="1" applyFill="1" applyBorder="1" applyAlignment="1">
      <alignment horizontal="left" indent="1"/>
    </xf>
    <xf numFmtId="165" fontId="24" fillId="19" borderId="5" xfId="24" applyNumberFormat="1" applyFont="1" applyFill="1" applyBorder="1"/>
    <xf numFmtId="165" fontId="9" fillId="21" borderId="5" xfId="0" applyNumberFormat="1" applyFont="1" applyFill="1" applyBorder="1" applyAlignment="1">
      <alignment wrapText="1"/>
    </xf>
    <xf numFmtId="0" fontId="10" fillId="21" borderId="5" xfId="0" applyFont="1" applyFill="1" applyBorder="1"/>
    <xf numFmtId="0" fontId="10" fillId="19" borderId="5" xfId="0" applyFont="1" applyFill="1" applyBorder="1"/>
    <xf numFmtId="0" fontId="14" fillId="20" borderId="5" xfId="0" applyFont="1" applyFill="1" applyBorder="1" applyAlignment="1">
      <alignment horizontal="right" wrapText="1" indent="1"/>
    </xf>
    <xf numFmtId="0" fontId="14" fillId="19" borderId="5" xfId="0" applyFont="1" applyFill="1" applyBorder="1" applyAlignment="1">
      <alignment horizontal="right" wrapText="1" indent="1"/>
    </xf>
    <xf numFmtId="165" fontId="24" fillId="19" borderId="5" xfId="0" applyNumberFormat="1" applyFont="1" applyFill="1" applyBorder="1"/>
    <xf numFmtId="0" fontId="14" fillId="20" borderId="5" xfId="0" applyFont="1" applyFill="1" applyBorder="1"/>
    <xf numFmtId="0" fontId="14" fillId="19" borderId="5" xfId="0" applyFont="1" applyFill="1" applyBorder="1"/>
    <xf numFmtId="165" fontId="11" fillId="19" borderId="5" xfId="0" applyNumberFormat="1" applyFont="1" applyFill="1" applyBorder="1"/>
    <xf numFmtId="0" fontId="14" fillId="21" borderId="5" xfId="0" applyFont="1" applyFill="1" applyBorder="1"/>
    <xf numFmtId="165" fontId="21" fillId="19" borderId="5" xfId="0" applyNumberFormat="1" applyFont="1" applyFill="1" applyBorder="1" applyAlignment="1">
      <alignment horizontal="left"/>
    </xf>
    <xf numFmtId="178" fontId="14" fillId="20" borderId="5" xfId="0" applyNumberFormat="1" applyFont="1" applyFill="1" applyBorder="1"/>
    <xf numFmtId="166" fontId="14" fillId="19" borderId="5" xfId="19" applyNumberFormat="1" applyFont="1" applyFill="1" applyBorder="1"/>
    <xf numFmtId="178" fontId="14" fillId="20" borderId="5" xfId="0" applyNumberFormat="1" applyFont="1" applyFill="1" applyBorder="1" applyAlignment="1">
      <alignment horizontal="right"/>
    </xf>
    <xf numFmtId="184" fontId="14" fillId="19" borderId="5" xfId="19" quotePrefix="1" applyNumberFormat="1" applyFont="1" applyFill="1" applyBorder="1" applyAlignment="1">
      <alignment horizontal="right"/>
    </xf>
    <xf numFmtId="184" fontId="14" fillId="19" borderId="5" xfId="19" applyNumberFormat="1" applyFont="1" applyFill="1" applyBorder="1" applyAlignment="1">
      <alignment horizontal="right"/>
    </xf>
    <xf numFmtId="184" fontId="14" fillId="20" borderId="5" xfId="19" applyNumberFormat="1" applyFont="1" applyFill="1" applyBorder="1"/>
    <xf numFmtId="184" fontId="14" fillId="19" borderId="5" xfId="19" applyNumberFormat="1" applyFont="1" applyFill="1" applyBorder="1"/>
    <xf numFmtId="165" fontId="24" fillId="19" borderId="5" xfId="0" applyNumberFormat="1" applyFont="1" applyFill="1" applyBorder="1" applyAlignment="1">
      <alignment horizontal="left"/>
    </xf>
    <xf numFmtId="184" fontId="12" fillId="20" borderId="5" xfId="19" applyNumberFormat="1" applyFont="1" applyFill="1" applyBorder="1"/>
    <xf numFmtId="184" fontId="12" fillId="19" borderId="5" xfId="19" applyNumberFormat="1" applyFont="1" applyFill="1" applyBorder="1"/>
    <xf numFmtId="184" fontId="14" fillId="19" borderId="5" xfId="2" applyNumberFormat="1" applyFont="1" applyFill="1" applyBorder="1"/>
    <xf numFmtId="165" fontId="21" fillId="19" borderId="5" xfId="0" applyNumberFormat="1" applyFont="1" applyFill="1" applyBorder="1" applyAlignment="1">
      <alignment horizontal="left" indent="1"/>
    </xf>
    <xf numFmtId="184" fontId="14" fillId="19" borderId="5" xfId="2" applyNumberFormat="1" applyFont="1" applyFill="1" applyBorder="1" applyAlignment="1">
      <alignment horizontal="right"/>
    </xf>
    <xf numFmtId="0" fontId="10" fillId="0" borderId="0" xfId="0" applyFont="1" applyBorder="1"/>
    <xf numFmtId="165" fontId="9" fillId="2" borderId="5" xfId="8" applyNumberFormat="1" applyFont="1" applyFill="1" applyBorder="1" applyAlignment="1">
      <alignment horizontal="right" vertical="top"/>
    </xf>
    <xf numFmtId="171" fontId="21" fillId="4" borderId="5" xfId="9" applyNumberFormat="1" applyFont="1" applyFill="1" applyBorder="1" applyAlignment="1">
      <alignment horizontal="right" vertical="top"/>
    </xf>
    <xf numFmtId="0" fontId="21" fillId="3" borderId="5" xfId="8" applyFont="1" applyFill="1" applyBorder="1" applyAlignment="1">
      <alignment vertical="top"/>
    </xf>
    <xf numFmtId="0" fontId="21" fillId="3" borderId="4" xfId="8" applyFont="1" applyFill="1" applyBorder="1" applyAlignment="1">
      <alignment vertical="top"/>
    </xf>
    <xf numFmtId="170" fontId="21" fillId="4" borderId="5" xfId="9" applyNumberFormat="1" applyFont="1" applyFill="1" applyBorder="1" applyAlignment="1">
      <alignment horizontal="right" vertical="top"/>
    </xf>
    <xf numFmtId="170" fontId="21" fillId="3" borderId="5" xfId="10" applyNumberFormat="1" applyFont="1" applyFill="1" applyBorder="1" applyAlignment="1">
      <alignment horizontal="right" vertical="top"/>
    </xf>
    <xf numFmtId="170" fontId="21" fillId="3" borderId="4" xfId="10" applyNumberFormat="1" applyFont="1" applyFill="1" applyBorder="1" applyAlignment="1">
      <alignment horizontal="right" vertical="top"/>
    </xf>
    <xf numFmtId="9" fontId="21" fillId="4" borderId="5" xfId="2" applyFont="1" applyFill="1" applyBorder="1" applyAlignment="1">
      <alignment horizontal="right" vertical="top"/>
    </xf>
    <xf numFmtId="9" fontId="21" fillId="3" borderId="5" xfId="8" applyNumberFormat="1" applyFont="1" applyFill="1" applyBorder="1" applyAlignment="1">
      <alignment horizontal="right" vertical="top"/>
    </xf>
    <xf numFmtId="9" fontId="21" fillId="3" borderId="4" xfId="8" applyNumberFormat="1" applyFont="1" applyFill="1" applyBorder="1" applyAlignment="1">
      <alignment horizontal="right" vertical="top"/>
    </xf>
    <xf numFmtId="172" fontId="21" fillId="3" borderId="5" xfId="10" applyNumberFormat="1" applyFont="1" applyFill="1" applyBorder="1" applyAlignment="1">
      <alignment horizontal="right" vertical="top"/>
    </xf>
    <xf numFmtId="172" fontId="21" fillId="3" borderId="4" xfId="10" applyNumberFormat="1" applyFont="1" applyFill="1" applyBorder="1" applyAlignment="1">
      <alignment horizontal="right" vertical="top"/>
    </xf>
    <xf numFmtId="9" fontId="21" fillId="3" borderId="5" xfId="2" applyFont="1" applyFill="1" applyBorder="1" applyAlignment="1">
      <alignment horizontal="right" vertical="top"/>
    </xf>
    <xf numFmtId="9" fontId="21" fillId="3" borderId="4" xfId="2" applyFont="1" applyFill="1" applyBorder="1" applyAlignment="1">
      <alignment horizontal="right" vertical="top"/>
    </xf>
    <xf numFmtId="173" fontId="21" fillId="3" borderId="5" xfId="10" applyNumberFormat="1" applyFont="1" applyFill="1" applyBorder="1" applyAlignment="1">
      <alignment horizontal="right" vertical="top"/>
    </xf>
    <xf numFmtId="174" fontId="21" fillId="4" borderId="5" xfId="10" applyNumberFormat="1" applyFont="1" applyFill="1" applyBorder="1" applyAlignment="1">
      <alignment horizontal="right" vertical="top"/>
    </xf>
    <xf numFmtId="173" fontId="21" fillId="3" borderId="4" xfId="10" applyNumberFormat="1" applyFont="1" applyFill="1" applyBorder="1" applyAlignment="1">
      <alignment horizontal="right" vertical="top"/>
    </xf>
    <xf numFmtId="165" fontId="9" fillId="2" borderId="5" xfId="11" applyNumberFormat="1" applyFont="1" applyFill="1" applyBorder="1" applyAlignment="1">
      <alignment horizontal="right"/>
    </xf>
    <xf numFmtId="173" fontId="23" fillId="4" borderId="5" xfId="10" applyNumberFormat="1" applyFont="1" applyFill="1" applyBorder="1" applyAlignment="1">
      <alignment horizontal="right"/>
    </xf>
    <xf numFmtId="173" fontId="23" fillId="3" borderId="5" xfId="10" applyNumberFormat="1" applyFont="1" applyFill="1" applyBorder="1" applyAlignment="1">
      <alignment horizontal="right"/>
    </xf>
    <xf numFmtId="173" fontId="23" fillId="3" borderId="4" xfId="10" applyNumberFormat="1" applyFont="1" applyFill="1" applyBorder="1" applyAlignment="1">
      <alignment horizontal="right"/>
    </xf>
    <xf numFmtId="0" fontId="21" fillId="4" borderId="5" xfId="11" applyFont="1" applyFill="1" applyBorder="1"/>
    <xf numFmtId="0" fontId="21" fillId="3" borderId="5" xfId="11" applyFont="1" applyFill="1" applyBorder="1"/>
    <xf numFmtId="0" fontId="21" fillId="3" borderId="4" xfId="11" applyFont="1" applyFill="1" applyBorder="1"/>
    <xf numFmtId="170" fontId="21" fillId="4" borderId="5" xfId="9" applyNumberFormat="1" applyFont="1" applyFill="1" applyBorder="1" applyAlignment="1">
      <alignment horizontal="right"/>
    </xf>
    <xf numFmtId="170" fontId="21" fillId="3" borderId="5" xfId="10" applyNumberFormat="1" applyFont="1" applyFill="1" applyBorder="1" applyAlignment="1">
      <alignment horizontal="right"/>
    </xf>
    <xf numFmtId="170" fontId="21" fillId="3" borderId="4" xfId="10" applyNumberFormat="1" applyFont="1" applyFill="1" applyBorder="1" applyAlignment="1">
      <alignment horizontal="right"/>
    </xf>
    <xf numFmtId="9" fontId="21" fillId="4" borderId="5" xfId="2" applyFont="1" applyFill="1" applyBorder="1" applyAlignment="1">
      <alignment horizontal="right"/>
    </xf>
    <xf numFmtId="9" fontId="21" fillId="3" borderId="5" xfId="2" applyFont="1" applyFill="1" applyBorder="1" applyAlignment="1">
      <alignment horizontal="right"/>
    </xf>
    <xf numFmtId="9" fontId="21" fillId="3" borderId="4" xfId="2" applyFont="1" applyFill="1" applyBorder="1" applyAlignment="1">
      <alignment horizontal="right"/>
    </xf>
    <xf numFmtId="176" fontId="21" fillId="4" borderId="5" xfId="10" applyNumberFormat="1" applyFont="1" applyFill="1" applyBorder="1" applyAlignment="1">
      <alignment horizontal="right"/>
    </xf>
    <xf numFmtId="176" fontId="21" fillId="3" borderId="5" xfId="10" applyNumberFormat="1" applyFont="1" applyFill="1" applyBorder="1" applyAlignment="1">
      <alignment horizontal="right"/>
    </xf>
    <xf numFmtId="176" fontId="21" fillId="3" borderId="4" xfId="10" applyNumberFormat="1" applyFont="1" applyFill="1" applyBorder="1" applyAlignment="1">
      <alignment horizontal="right"/>
    </xf>
    <xf numFmtId="172" fontId="21" fillId="4" borderId="5" xfId="10" applyNumberFormat="1" applyFont="1" applyFill="1" applyBorder="1" applyAlignment="1">
      <alignment horizontal="right"/>
    </xf>
    <xf numFmtId="172" fontId="21" fillId="3" borderId="5" xfId="10" applyNumberFormat="1" applyFont="1" applyFill="1" applyBorder="1" applyAlignment="1">
      <alignment horizontal="right"/>
    </xf>
    <xf numFmtId="172" fontId="21" fillId="3" borderId="4" xfId="10" applyNumberFormat="1" applyFont="1" applyFill="1" applyBorder="1" applyAlignment="1">
      <alignment horizontal="right"/>
    </xf>
    <xf numFmtId="9" fontId="21" fillId="4" borderId="5" xfId="11" applyNumberFormat="1" applyFont="1" applyFill="1" applyBorder="1" applyAlignment="1">
      <alignment horizontal="right"/>
    </xf>
    <xf numFmtId="9" fontId="21" fillId="3" borderId="5" xfId="11" applyNumberFormat="1" applyFont="1" applyFill="1" applyBorder="1" applyAlignment="1">
      <alignment horizontal="right"/>
    </xf>
    <xf numFmtId="9" fontId="21" fillId="3" borderId="4" xfId="11" applyNumberFormat="1" applyFont="1" applyFill="1" applyBorder="1" applyAlignment="1">
      <alignment horizontal="right"/>
    </xf>
    <xf numFmtId="173" fontId="21" fillId="3" borderId="5" xfId="10" applyNumberFormat="1" applyFont="1" applyFill="1" applyBorder="1" applyAlignment="1">
      <alignment horizontal="right"/>
    </xf>
    <xf numFmtId="173" fontId="21" fillId="3" borderId="4" xfId="10" applyNumberFormat="1" applyFont="1" applyFill="1" applyBorder="1" applyAlignment="1">
      <alignment horizontal="right"/>
    </xf>
    <xf numFmtId="173" fontId="24" fillId="8" borderId="5" xfId="10" applyNumberFormat="1" applyFont="1" applyFill="1" applyBorder="1" applyProtection="1">
      <protection locked="0"/>
    </xf>
    <xf numFmtId="173" fontId="24" fillId="8" borderId="4" xfId="10" applyNumberFormat="1" applyFont="1" applyFill="1" applyBorder="1" applyProtection="1">
      <protection locked="0"/>
    </xf>
    <xf numFmtId="173" fontId="12" fillId="8" borderId="5" xfId="10" applyNumberFormat="1" applyFont="1" applyFill="1" applyBorder="1"/>
    <xf numFmtId="173" fontId="12" fillId="8" borderId="4" xfId="10" applyNumberFormat="1" applyFont="1" applyFill="1" applyBorder="1"/>
    <xf numFmtId="173" fontId="21" fillId="8" borderId="4" xfId="10" applyNumberFormat="1" applyFont="1" applyFill="1" applyBorder="1" applyProtection="1">
      <protection locked="0"/>
    </xf>
    <xf numFmtId="0" fontId="22" fillId="4" borderId="15" xfId="13" applyFont="1" applyFill="1" applyBorder="1" applyAlignment="1">
      <alignment horizontal="right" vertical="center" wrapText="1"/>
    </xf>
    <xf numFmtId="0" fontId="22" fillId="3" borderId="15" xfId="13" applyFont="1" applyFill="1" applyBorder="1" applyAlignment="1">
      <alignment horizontal="right" vertical="center" wrapText="1"/>
    </xf>
    <xf numFmtId="0" fontId="22" fillId="3" borderId="12" xfId="13" applyFont="1" applyFill="1" applyBorder="1" applyAlignment="1">
      <alignment horizontal="right" wrapText="1"/>
    </xf>
    <xf numFmtId="178" fontId="12" fillId="5" borderId="5" xfId="7" applyNumberFormat="1" applyFont="1" applyFill="1" applyBorder="1" applyAlignment="1">
      <alignment horizontal="right" vertical="top" wrapText="1"/>
    </xf>
    <xf numFmtId="178" fontId="12" fillId="4" borderId="5" xfId="7" applyNumberFormat="1" applyFont="1" applyFill="1" applyBorder="1" applyAlignment="1">
      <alignment horizontal="right" vertical="top" wrapText="1"/>
    </xf>
    <xf numFmtId="169" fontId="12" fillId="5" borderId="5" xfId="2" applyNumberFormat="1" applyFont="1" applyFill="1" applyBorder="1" applyAlignment="1">
      <alignment horizontal="right" vertical="top" wrapText="1"/>
    </xf>
    <xf numFmtId="169" fontId="12" fillId="5" borderId="4" xfId="2" applyNumberFormat="1" applyFont="1" applyFill="1" applyBorder="1" applyAlignment="1">
      <alignment horizontal="right" vertical="top" wrapText="1"/>
    </xf>
    <xf numFmtId="178" fontId="14" fillId="5" borderId="5" xfId="7" applyNumberFormat="1" applyFont="1" applyFill="1" applyBorder="1" applyAlignment="1">
      <alignment horizontal="right" vertical="top" wrapText="1"/>
    </xf>
    <xf numFmtId="178" fontId="14" fillId="4" borderId="5" xfId="7" applyNumberFormat="1" applyFont="1" applyFill="1" applyBorder="1" applyAlignment="1">
      <alignment horizontal="right" vertical="top" wrapText="1"/>
    </xf>
    <xf numFmtId="169" fontId="14" fillId="5" borderId="5" xfId="2" applyNumberFormat="1" applyFont="1" applyFill="1" applyBorder="1" applyAlignment="1">
      <alignment horizontal="right" vertical="top" wrapText="1"/>
    </xf>
    <xf numFmtId="169" fontId="14" fillId="5" borderId="4" xfId="2" applyNumberFormat="1" applyFont="1" applyFill="1" applyBorder="1" applyAlignment="1">
      <alignment horizontal="right" vertical="top" wrapText="1"/>
    </xf>
    <xf numFmtId="10" fontId="12" fillId="5" borderId="5" xfId="2" applyNumberFormat="1" applyFont="1" applyFill="1" applyBorder="1" applyAlignment="1">
      <alignment horizontal="right" vertical="top" wrapText="1"/>
    </xf>
    <xf numFmtId="178" fontId="10" fillId="4" borderId="5" xfId="0" applyNumberFormat="1" applyFont="1" applyFill="1" applyBorder="1" applyAlignment="1">
      <alignment horizontal="right"/>
    </xf>
    <xf numFmtId="178" fontId="14" fillId="5" borderId="4" xfId="7" applyNumberFormat="1" applyFont="1" applyFill="1" applyBorder="1" applyAlignment="1">
      <alignment horizontal="right" vertical="top" wrapText="1"/>
    </xf>
    <xf numFmtId="0" fontId="22" fillId="3" borderId="0" xfId="13" applyFont="1" applyFill="1" applyBorder="1" applyAlignment="1">
      <alignment horizontal="center" wrapText="1"/>
    </xf>
    <xf numFmtId="0" fontId="8" fillId="2" borderId="11" xfId="13" applyFont="1" applyFill="1" applyBorder="1" applyAlignment="1">
      <alignment vertical="center"/>
    </xf>
    <xf numFmtId="0" fontId="30" fillId="2" borderId="11" xfId="13" applyFont="1" applyFill="1" applyBorder="1" applyAlignment="1">
      <alignment vertical="center" wrapText="1"/>
    </xf>
    <xf numFmtId="0" fontId="30" fillId="2" borderId="21" xfId="13" applyFont="1" applyFill="1" applyBorder="1" applyAlignment="1">
      <alignment vertical="center" wrapText="1"/>
    </xf>
    <xf numFmtId="0" fontId="30" fillId="2" borderId="22" xfId="13" applyFont="1" applyFill="1" applyBorder="1" applyAlignment="1">
      <alignment vertical="center" wrapText="1"/>
    </xf>
    <xf numFmtId="171" fontId="22" fillId="2" borderId="23" xfId="16" applyNumberFormat="1" applyFont="1" applyFill="1" applyBorder="1" applyAlignment="1">
      <alignment horizontal="right" wrapText="1"/>
    </xf>
    <xf numFmtId="171" fontId="14" fillId="4" borderId="24" xfId="6" applyNumberFormat="1" applyFont="1" applyFill="1" applyBorder="1" applyAlignment="1">
      <alignment horizontal="right" wrapText="1" indent="1"/>
    </xf>
    <xf numFmtId="171" fontId="14" fillId="3" borderId="25" xfId="6" applyNumberFormat="1" applyFont="1" applyFill="1" applyBorder="1" applyAlignment="1">
      <alignment horizontal="right" wrapText="1" indent="1"/>
    </xf>
    <xf numFmtId="171" fontId="14" fillId="4" borderId="25" xfId="6" applyNumberFormat="1" applyFont="1" applyFill="1" applyBorder="1" applyAlignment="1">
      <alignment horizontal="right" wrapText="1" indent="1"/>
    </xf>
    <xf numFmtId="171" fontId="14" fillId="3" borderId="26" xfId="6" applyNumberFormat="1" applyFont="1" applyFill="1" applyBorder="1" applyAlignment="1">
      <alignment horizontal="right" wrapText="1" indent="1"/>
    </xf>
    <xf numFmtId="171" fontId="22" fillId="2" borderId="27" xfId="16" applyNumberFormat="1" applyFont="1" applyFill="1" applyBorder="1" applyAlignment="1">
      <alignment horizontal="right" wrapText="1"/>
    </xf>
    <xf numFmtId="171" fontId="22" fillId="2" borderId="28" xfId="16" applyNumberFormat="1" applyFont="1" applyFill="1" applyBorder="1" applyAlignment="1">
      <alignment horizontal="right" wrapText="1"/>
    </xf>
    <xf numFmtId="0" fontId="14" fillId="4" borderId="27" xfId="16" applyFont="1" applyFill="1" applyBorder="1"/>
    <xf numFmtId="0" fontId="14" fillId="3" borderId="19" xfId="16" applyFont="1" applyFill="1" applyBorder="1"/>
    <xf numFmtId="0" fontId="14" fillId="4" borderId="19" xfId="16" applyFont="1" applyFill="1" applyBorder="1"/>
    <xf numFmtId="0" fontId="14" fillId="3" borderId="28" xfId="16" applyFont="1" applyFill="1" applyBorder="1"/>
    <xf numFmtId="166" fontId="14" fillId="4" borderId="27" xfId="6" applyNumberFormat="1" applyFont="1" applyFill="1" applyBorder="1" applyAlignment="1">
      <alignment horizontal="right" indent="1"/>
    </xf>
    <xf numFmtId="166" fontId="14" fillId="3" borderId="19" xfId="6" applyNumberFormat="1" applyFont="1" applyFill="1" applyBorder="1" applyAlignment="1">
      <alignment horizontal="right" indent="1"/>
    </xf>
    <xf numFmtId="166" fontId="14" fillId="4" borderId="19" xfId="6" applyNumberFormat="1" applyFont="1" applyFill="1" applyBorder="1" applyAlignment="1">
      <alignment horizontal="right" indent="1"/>
    </xf>
    <xf numFmtId="166" fontId="14" fillId="3" borderId="28" xfId="6" applyNumberFormat="1" applyFont="1" applyFill="1" applyBorder="1" applyAlignment="1">
      <alignment horizontal="right" indent="1"/>
    </xf>
    <xf numFmtId="1" fontId="12" fillId="4" borderId="27" xfId="2" applyNumberFormat="1" applyFont="1" applyFill="1" applyBorder="1" applyAlignment="1">
      <alignment horizontal="right" indent="1"/>
    </xf>
    <xf numFmtId="1" fontId="12" fillId="3" borderId="19" xfId="2" applyNumberFormat="1" applyFont="1" applyFill="1" applyBorder="1" applyAlignment="1">
      <alignment horizontal="right" indent="1"/>
    </xf>
    <xf numFmtId="1" fontId="12" fillId="4" borderId="19" xfId="2" applyNumberFormat="1" applyFont="1" applyFill="1" applyBorder="1" applyAlignment="1">
      <alignment horizontal="right" indent="1"/>
    </xf>
    <xf numFmtId="1" fontId="12" fillId="3" borderId="28" xfId="2" applyNumberFormat="1" applyFont="1" applyFill="1" applyBorder="1" applyAlignment="1">
      <alignment horizontal="right" indent="1"/>
    </xf>
    <xf numFmtId="0" fontId="14" fillId="3" borderId="19" xfId="16" applyFont="1" applyFill="1" applyBorder="1" applyAlignment="1">
      <alignment horizontal="right" indent="1"/>
    </xf>
    <xf numFmtId="0" fontId="14" fillId="3" borderId="28" xfId="16" applyFont="1" applyFill="1" applyBorder="1" applyAlignment="1">
      <alignment horizontal="right" indent="1"/>
    </xf>
    <xf numFmtId="183" fontId="14" fillId="4" borderId="27" xfId="1" applyNumberFormat="1" applyFont="1" applyFill="1" applyBorder="1" applyAlignment="1">
      <alignment horizontal="right" indent="1"/>
    </xf>
    <xf numFmtId="183" fontId="14" fillId="4" borderId="19" xfId="1" applyNumberFormat="1" applyFont="1" applyFill="1" applyBorder="1" applyAlignment="1">
      <alignment horizontal="right" indent="1"/>
    </xf>
    <xf numFmtId="169" fontId="14" fillId="4" borderId="27" xfId="2" applyNumberFormat="1" applyFont="1" applyFill="1" applyBorder="1" applyAlignment="1">
      <alignment horizontal="right" indent="1"/>
    </xf>
    <xf numFmtId="169" fontId="14" fillId="3" borderId="19" xfId="16" applyNumberFormat="1" applyFont="1" applyFill="1" applyBorder="1" applyAlignment="1">
      <alignment horizontal="right" indent="1"/>
    </xf>
    <xf numFmtId="169" fontId="14" fillId="4" borderId="19" xfId="2" applyNumberFormat="1" applyFont="1" applyFill="1" applyBorder="1" applyAlignment="1">
      <alignment horizontal="right" indent="1"/>
    </xf>
    <xf numFmtId="169" fontId="14" fillId="3" borderId="28" xfId="16" applyNumberFormat="1" applyFont="1" applyFill="1" applyBorder="1" applyAlignment="1">
      <alignment horizontal="right" indent="1"/>
    </xf>
    <xf numFmtId="169" fontId="14" fillId="3" borderId="19" xfId="2" applyNumberFormat="1" applyFont="1" applyFill="1" applyBorder="1" applyAlignment="1">
      <alignment horizontal="right" indent="1"/>
    </xf>
    <xf numFmtId="169" fontId="14" fillId="3" borderId="28" xfId="2" applyNumberFormat="1" applyFont="1" applyFill="1" applyBorder="1" applyAlignment="1">
      <alignment horizontal="right" indent="1"/>
    </xf>
    <xf numFmtId="184" fontId="14" fillId="4" borderId="27" xfId="2" applyNumberFormat="1" applyFont="1" applyFill="1" applyBorder="1" applyAlignment="1">
      <alignment horizontal="right" indent="1"/>
    </xf>
    <xf numFmtId="184" fontId="14" fillId="3" borderId="19" xfId="2" applyNumberFormat="1" applyFont="1" applyFill="1" applyBorder="1" applyAlignment="1">
      <alignment horizontal="right" indent="1"/>
    </xf>
    <xf numFmtId="184" fontId="14" fillId="4" borderId="19" xfId="2" applyNumberFormat="1" applyFont="1" applyFill="1" applyBorder="1" applyAlignment="1">
      <alignment horizontal="right" indent="1"/>
    </xf>
    <xf numFmtId="184" fontId="14" fillId="3" borderId="28" xfId="2" applyNumberFormat="1" applyFont="1" applyFill="1" applyBorder="1" applyAlignment="1">
      <alignment horizontal="right" indent="1"/>
    </xf>
    <xf numFmtId="169" fontId="12" fillId="4" borderId="27" xfId="2" applyNumberFormat="1" applyFont="1" applyFill="1" applyBorder="1" applyAlignment="1">
      <alignment horizontal="right" indent="1"/>
    </xf>
    <xf numFmtId="169" fontId="12" fillId="3" borderId="19" xfId="2" applyNumberFormat="1" applyFont="1" applyFill="1" applyBorder="1" applyAlignment="1">
      <alignment horizontal="right" indent="1"/>
    </xf>
    <xf numFmtId="169" fontId="12" fillId="4" borderId="19" xfId="2" applyNumberFormat="1" applyFont="1" applyFill="1" applyBorder="1" applyAlignment="1">
      <alignment horizontal="right" indent="1"/>
    </xf>
    <xf numFmtId="169" fontId="12" fillId="3" borderId="28" xfId="2" applyNumberFormat="1" applyFont="1" applyFill="1" applyBorder="1" applyAlignment="1">
      <alignment horizontal="right" indent="1"/>
    </xf>
    <xf numFmtId="169" fontId="14" fillId="4" borderId="27" xfId="16" applyNumberFormat="1" applyFont="1" applyFill="1" applyBorder="1"/>
    <xf numFmtId="169" fontId="14" fillId="3" borderId="19" xfId="16" applyNumberFormat="1" applyFont="1" applyFill="1" applyBorder="1"/>
    <xf numFmtId="169" fontId="14" fillId="4" borderId="19" xfId="16" applyNumberFormat="1" applyFont="1" applyFill="1" applyBorder="1"/>
    <xf numFmtId="169" fontId="14" fillId="3" borderId="28" xfId="16" applyNumberFormat="1" applyFont="1" applyFill="1" applyBorder="1"/>
    <xf numFmtId="169" fontId="14" fillId="4" borderId="27" xfId="6" applyNumberFormat="1" applyFont="1" applyFill="1" applyBorder="1" applyAlignment="1">
      <alignment horizontal="right" indent="1"/>
    </xf>
    <xf numFmtId="169" fontId="14" fillId="3" borderId="19" xfId="6" applyNumberFormat="1" applyFont="1" applyFill="1" applyBorder="1" applyAlignment="1">
      <alignment horizontal="right" indent="1"/>
    </xf>
    <xf numFmtId="169" fontId="14" fillId="4" borderId="19" xfId="6" applyNumberFormat="1" applyFont="1" applyFill="1" applyBorder="1" applyAlignment="1">
      <alignment horizontal="right" indent="1"/>
    </xf>
    <xf numFmtId="169" fontId="14" fillId="3" borderId="28" xfId="6" applyNumberFormat="1" applyFont="1" applyFill="1" applyBorder="1" applyAlignment="1">
      <alignment horizontal="right" indent="1"/>
    </xf>
    <xf numFmtId="171" fontId="14" fillId="4" borderId="15" xfId="6" applyNumberFormat="1" applyFont="1" applyFill="1" applyBorder="1" applyAlignment="1">
      <alignment horizontal="right" wrapText="1" indent="1"/>
    </xf>
    <xf numFmtId="171" fontId="9" fillId="2" borderId="5" xfId="16" applyNumberFormat="1" applyFont="1" applyFill="1" applyBorder="1" applyAlignment="1">
      <alignment horizontal="right" wrapText="1"/>
    </xf>
    <xf numFmtId="166" fontId="12" fillId="4" borderId="5" xfId="6" applyNumberFormat="1" applyFont="1" applyFill="1" applyBorder="1" applyAlignment="1">
      <alignment horizontal="right" indent="1"/>
    </xf>
    <xf numFmtId="166" fontId="14" fillId="4" borderId="5" xfId="6" applyNumberFormat="1" applyFont="1" applyFill="1" applyBorder="1" applyAlignment="1">
      <alignment horizontal="right" indent="1"/>
    </xf>
    <xf numFmtId="170" fontId="10" fillId="0" borderId="0" xfId="0" applyNumberFormat="1" applyFont="1"/>
    <xf numFmtId="0" fontId="30" fillId="2" borderId="21" xfId="13" applyFont="1" applyFill="1" applyBorder="1" applyAlignment="1">
      <alignment horizontal="center" vertical="center" wrapText="1"/>
    </xf>
    <xf numFmtId="0" fontId="30" fillId="2" borderId="11" xfId="13" applyFont="1" applyFill="1" applyBorder="1" applyAlignment="1">
      <alignment horizontal="center" vertical="center" wrapText="1"/>
    </xf>
    <xf numFmtId="184" fontId="14" fillId="20" borderId="5" xfId="19" applyNumberFormat="1" applyFont="1" applyFill="1" applyBorder="1" applyAlignment="1">
      <alignment horizontal="right"/>
    </xf>
    <xf numFmtId="184" fontId="14" fillId="13" borderId="5" xfId="19" applyNumberFormat="1" applyFont="1" applyFill="1" applyBorder="1" applyAlignment="1">
      <alignment horizontal="right"/>
    </xf>
  </cellXfs>
  <cellStyles count="26">
    <cellStyle name="Comma" xfId="1" builtinId="3"/>
    <cellStyle name="Hyperlink" xfId="3" builtinId="8"/>
    <cellStyle name="Normal" xfId="0" builtinId="0"/>
    <cellStyle name="Normal 108" xfId="9" xr:uid="{7732AA65-2866-4E43-86C0-01E451EDCEF8}"/>
    <cellStyle name="Normal 2" xfId="10" xr:uid="{D04FCF3C-BDCE-434D-9DF7-B4653D3F739D}"/>
    <cellStyle name="Normal_Ageas" xfId="4" xr:uid="{8E09CECD-01C4-40DA-99A2-20C56107E559}"/>
    <cellStyle name="Normal_Ageas g" xfId="6" xr:uid="{75071337-3FEA-4C42-AB2D-89B62C387624}"/>
    <cellStyle name="Normal_Ageas KPIs" xfId="16" xr:uid="{1FC0FD1C-EE0A-407C-9188-80E716A33E5C}"/>
    <cellStyle name="Normal_Asia" xfId="22" xr:uid="{BB061291-A597-4F3B-BB06-5C07F689A4ED}"/>
    <cellStyle name="Normal_Asia KPI" xfId="23" xr:uid="{214EE236-60EF-4E84-9DD3-2F20FDCDBE24}"/>
    <cellStyle name="Normal_Belgium" xfId="17" xr:uid="{7D5B7D85-7200-4A1E-AD41-DC43C44A3A14}"/>
    <cellStyle name="Normal_Belgium KPI" xfId="18" xr:uid="{1666E647-AE8E-4E59-A685-12D60DA47E84}"/>
    <cellStyle name="Normal_Europe" xfId="20" xr:uid="{335B757F-F88F-4156-95A5-B86722ADBF1C}"/>
    <cellStyle name="Normal_Europe KPI" xfId="21" xr:uid="{4BFBED44-B4DE-4D07-BF59-B9FFBE31DA2C}"/>
    <cellStyle name="Normal_Inflows @ ageas Share" xfId="13" xr:uid="{8CF34E6D-6C79-4B19-BA07-097D90A374E2}"/>
    <cellStyle name="Normal_Key figures Ageas" xfId="5" xr:uid="{F8EE94E5-518F-41D6-84D1-510C45B026E8}"/>
    <cellStyle name="Normal_Reinsurance" xfId="24" xr:uid="{2FCA43A7-ACB5-4C85-8D76-E81F442D3BD9}"/>
    <cellStyle name="Normal_Sheet 2 Key Capital Indicator" xfId="7" xr:uid="{30645BAD-D11B-4EC7-B789-42DB1663F11A}"/>
    <cellStyle name="Normal_Sheet 2 Key Capital Indicator_1" xfId="8" xr:uid="{DD882BC5-3C45-4F50-AB70-B31258FDA832}"/>
    <cellStyle name="Normal_Sheet1" xfId="14" xr:uid="{012BF8BE-649E-4124-AD88-73FE4E89DDCC}"/>
    <cellStyle name="Normal_Sheet2" xfId="15" xr:uid="{A5CFDE3F-241E-4720-B827-6D419CC4C0BC}"/>
    <cellStyle name="Normal_Sheet20" xfId="25" xr:uid="{367A72F9-D254-438C-B0F9-62D736B39369}"/>
    <cellStyle name="Normal_Sheet3" xfId="11" xr:uid="{032D2594-8B2D-4E27-B403-7DD970080CCD}"/>
    <cellStyle name="Normal_Sheet5" xfId="12" xr:uid="{6718F90A-A606-4C2B-89D9-10A80E599175}"/>
    <cellStyle name="Percent" xfId="2" builtinId="5"/>
    <cellStyle name="Percent 2" xfId="19" xr:uid="{25623101-95F2-47E7-A9AF-651B3ED867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354334</xdr:colOff>
      <xdr:row>11</xdr:row>
      <xdr:rowOff>60932</xdr:rowOff>
    </xdr:from>
    <xdr:to>
      <xdr:col>8</xdr:col>
      <xdr:colOff>399446</xdr:colOff>
      <xdr:row>14</xdr:row>
      <xdr:rowOff>158334</xdr:rowOff>
    </xdr:to>
    <xdr:grpSp>
      <xdr:nvGrpSpPr>
        <xdr:cNvPr id="2" name="Group 1">
          <a:extLst>
            <a:ext uri="{FF2B5EF4-FFF2-40B4-BE49-F238E27FC236}">
              <a16:creationId xmlns:a16="http://schemas.microsoft.com/office/drawing/2014/main" id="{B384AE59-B451-4D2F-9820-5A099C921242}"/>
            </a:ext>
          </a:extLst>
        </xdr:cNvPr>
        <xdr:cNvGrpSpPr/>
      </xdr:nvGrpSpPr>
      <xdr:grpSpPr>
        <a:xfrm>
          <a:off x="351159" y="2054832"/>
          <a:ext cx="4925087" cy="726052"/>
          <a:chOff x="2935579" y="4191844"/>
          <a:chExt cx="6560009" cy="663187"/>
        </a:xfrm>
      </xdr:grpSpPr>
      <xdr:pic>
        <xdr:nvPicPr>
          <xdr:cNvPr id="3" name="Picture 2" descr="A picture containing logo&#10;&#10;Description automatically generated">
            <a:extLst>
              <a:ext uri="{FF2B5EF4-FFF2-40B4-BE49-F238E27FC236}">
                <a16:creationId xmlns:a16="http://schemas.microsoft.com/office/drawing/2014/main" id="{95909702-E59E-42B4-5121-5B846D20DCF8}"/>
              </a:ext>
            </a:extLst>
          </xdr:cNvPr>
          <xdr:cNvPicPr>
            <a:picLocks noChangeAspect="1"/>
          </xdr:cNvPicPr>
        </xdr:nvPicPr>
        <xdr:blipFill rotWithShape="1">
          <a:blip xmlns:r="http://schemas.openxmlformats.org/officeDocument/2006/relationships" r:embed="rId1"/>
          <a:srcRect l="26404" t="65443" r="26378" b="31428"/>
          <a:stretch/>
        </xdr:blipFill>
        <xdr:spPr>
          <a:xfrm>
            <a:off x="2935579" y="4191844"/>
            <a:ext cx="6332687" cy="236067"/>
          </a:xfrm>
          <a:prstGeom prst="rect">
            <a:avLst/>
          </a:prstGeom>
        </xdr:spPr>
      </xdr:pic>
      <xdr:sp macro="" textlink="">
        <xdr:nvSpPr>
          <xdr:cNvPr id="4" name="Text Placeholder 4">
            <a:extLst>
              <a:ext uri="{FF2B5EF4-FFF2-40B4-BE49-F238E27FC236}">
                <a16:creationId xmlns:a16="http://schemas.microsoft.com/office/drawing/2014/main" id="{E6923602-B532-A3AD-064A-07F63EC55A61}"/>
              </a:ext>
            </a:extLst>
          </xdr:cNvPr>
          <xdr:cNvSpPr txBox="1">
            <a:spLocks/>
          </xdr:cNvSpPr>
        </xdr:nvSpPr>
        <xdr:spPr>
          <a:xfrm>
            <a:off x="5534777" y="4329217"/>
            <a:ext cx="3960811" cy="525814"/>
          </a:xfrm>
          <a:prstGeom prst="rect">
            <a:avLst/>
          </a:prstGeom>
        </xdr:spPr>
        <xdr:txBody>
          <a:bodyPr wrap="square"/>
          <a:lstStyle>
            <a:defPPr>
              <a:defRPr lang="en-BE"/>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defTabSz="554492">
              <a:lnSpc>
                <a:spcPct val="100000"/>
              </a:lnSpc>
              <a:spcBef>
                <a:spcPts val="0"/>
              </a:spcBef>
              <a:buNone/>
            </a:pPr>
            <a:endParaRPr lang="en-GB" b="1">
              <a:solidFill>
                <a:srgbClr val="712B8C"/>
              </a:solidFill>
            </a:endParaRPr>
          </a:p>
        </xdr:txBody>
      </xdr:sp>
    </xdr:grpSp>
    <xdr:clientData/>
  </xdr:twoCellAnchor>
  <xdr:twoCellAnchor editAs="oneCell">
    <xdr:from>
      <xdr:col>0</xdr:col>
      <xdr:colOff>579751</xdr:colOff>
      <xdr:row>4</xdr:row>
      <xdr:rowOff>3</xdr:rowOff>
    </xdr:from>
    <xdr:to>
      <xdr:col>8</xdr:col>
      <xdr:colOff>121291</xdr:colOff>
      <xdr:row>11</xdr:row>
      <xdr:rowOff>130459</xdr:rowOff>
    </xdr:to>
    <xdr:pic>
      <xdr:nvPicPr>
        <xdr:cNvPr id="5" name="Picture 4" descr="A black and white logo&#10;&#10;Description automatically generated with low confidence">
          <a:extLst>
            <a:ext uri="{FF2B5EF4-FFF2-40B4-BE49-F238E27FC236}">
              <a16:creationId xmlns:a16="http://schemas.microsoft.com/office/drawing/2014/main" id="{DB93C5C7-6863-4455-A470-CBFE6A22E49E}"/>
            </a:ext>
          </a:extLst>
        </xdr:cNvPr>
        <xdr:cNvPicPr>
          <a:picLocks noChangeAspect="1"/>
        </xdr:cNvPicPr>
      </xdr:nvPicPr>
      <xdr:blipFill>
        <a:blip xmlns:r="http://schemas.openxmlformats.org/officeDocument/2006/relationships" r:embed="rId2"/>
        <a:stretch>
          <a:fillRect/>
        </a:stretch>
      </xdr:blipFill>
      <xdr:spPr>
        <a:xfrm>
          <a:off x="579751" y="762003"/>
          <a:ext cx="4418340" cy="1463956"/>
        </a:xfrm>
        <a:prstGeom prst="rect">
          <a:avLst/>
        </a:prstGeom>
        <a:noFill/>
      </xdr:spPr>
    </xdr:pic>
    <xdr:clientData/>
  </xdr:twoCellAnchor>
</xdr:wsDr>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Arthur" id="{D3D943BF-3801-4025-89A7-3AAD54B2F540}"/>
</namedSheetView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D7FF5-A587-4BBE-90C8-C7F3BA8E5FC7}">
  <dimension ref="E14:H20"/>
  <sheetViews>
    <sheetView showGridLines="0" zoomScaleNormal="100" zoomScaleSheetLayoutView="145" workbookViewId="0"/>
  </sheetViews>
  <sheetFormatPr defaultRowHeight="14.5" x14ac:dyDescent="0.35"/>
  <sheetData>
    <row r="14" spans="5:8" ht="21" x14ac:dyDescent="0.5">
      <c r="E14" s="1" t="s">
        <v>0</v>
      </c>
    </row>
    <row r="15" spans="5:8" ht="21" x14ac:dyDescent="0.5">
      <c r="E15" s="1" t="s">
        <v>1</v>
      </c>
    </row>
    <row r="16" spans="5:8" ht="21" x14ac:dyDescent="0.5">
      <c r="E16" t="s">
        <v>2</v>
      </c>
      <c r="F16" s="1"/>
      <c r="G16" s="1"/>
      <c r="H16" s="1"/>
    </row>
    <row r="17" spans="5:8" ht="21" x14ac:dyDescent="0.5">
      <c r="F17" s="1"/>
      <c r="G17" s="1"/>
      <c r="H17" s="1"/>
    </row>
    <row r="20" spans="5:8" x14ac:dyDescent="0.35">
      <c r="E20" s="2"/>
    </row>
  </sheetData>
  <printOptions horizontalCentered="1" verticalCentered="1"/>
  <pageMargins left="0.31496062992125984" right="0.31496062992125984" top="0.15748031496062992" bottom="0.15748031496062992" header="0.31496062992125984" footer="0.31496062992125984"/>
  <pageSetup paperSize="9" orientation="landscape" r:id="rId1"/>
  <headerFooter>
    <oddHeader>&amp;R&amp;D  &amp;T</oddHeader>
    <oddFooter>&amp;R&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F970E-DBFB-4AEF-882B-EFEC2F8C686F}">
  <sheetPr>
    <tabColor theme="5" tint="0.79998168889431442"/>
  </sheetPr>
  <dimension ref="A1:G19"/>
  <sheetViews>
    <sheetView showGridLines="0" zoomScaleNormal="100" workbookViewId="0">
      <selection activeCell="G16" sqref="G16"/>
    </sheetView>
  </sheetViews>
  <sheetFormatPr defaultRowHeight="14.5" x14ac:dyDescent="0.35"/>
  <cols>
    <col min="1" max="1" width="35.81640625" customWidth="1"/>
    <col min="2" max="7" width="15.7265625" customWidth="1"/>
  </cols>
  <sheetData>
    <row r="1" spans="1:7" ht="21" customHeight="1" thickBot="1" x14ac:dyDescent="0.4">
      <c r="A1" s="115" t="s">
        <v>161</v>
      </c>
      <c r="B1" s="101"/>
      <c r="C1" s="101"/>
      <c r="D1" s="101"/>
      <c r="E1" s="101" t="s">
        <v>26</v>
      </c>
      <c r="F1" s="101" t="s">
        <v>27</v>
      </c>
      <c r="G1" s="101" t="s">
        <v>28</v>
      </c>
    </row>
    <row r="2" spans="1:7" ht="21" customHeight="1" thickTop="1" x14ac:dyDescent="0.35">
      <c r="A2" s="103" t="s">
        <v>69</v>
      </c>
      <c r="B2" s="468" t="s">
        <v>23</v>
      </c>
      <c r="C2" s="74" t="s">
        <v>24</v>
      </c>
      <c r="D2" s="74" t="s">
        <v>25</v>
      </c>
      <c r="E2" s="468" t="s">
        <v>26</v>
      </c>
      <c r="F2" s="74" t="s">
        <v>27</v>
      </c>
      <c r="G2" s="74" t="s">
        <v>28</v>
      </c>
    </row>
    <row r="3" spans="1:7" ht="21" customHeight="1" x14ac:dyDescent="0.35">
      <c r="A3" s="116" t="s">
        <v>195</v>
      </c>
      <c r="B3" s="469"/>
      <c r="C3" s="469"/>
      <c r="D3" s="469"/>
      <c r="E3" s="469"/>
      <c r="F3" s="469"/>
      <c r="G3" s="469"/>
    </row>
    <row r="4" spans="1:7" x14ac:dyDescent="0.35">
      <c r="A4" s="107" t="s">
        <v>14</v>
      </c>
      <c r="B4" s="470">
        <v>69509000</v>
      </c>
      <c r="C4" s="89">
        <v>37025000</v>
      </c>
      <c r="D4" s="89">
        <v>32484000</v>
      </c>
      <c r="E4" s="470">
        <v>130240000</v>
      </c>
      <c r="F4" s="89">
        <v>31523000</v>
      </c>
      <c r="G4" s="89">
        <v>98717000</v>
      </c>
    </row>
    <row r="5" spans="1:7" x14ac:dyDescent="0.35">
      <c r="A5" s="106" t="s">
        <v>103</v>
      </c>
      <c r="B5" s="471">
        <v>64485000</v>
      </c>
      <c r="C5" s="79">
        <v>34142000</v>
      </c>
      <c r="D5" s="79">
        <v>30343000</v>
      </c>
      <c r="E5" s="471">
        <v>113519000</v>
      </c>
      <c r="F5" s="79">
        <v>28053000</v>
      </c>
      <c r="G5" s="79">
        <v>85465000</v>
      </c>
    </row>
    <row r="6" spans="1:7" x14ac:dyDescent="0.35">
      <c r="A6" s="106" t="s">
        <v>145</v>
      </c>
      <c r="B6" s="471">
        <v>5024000</v>
      </c>
      <c r="C6" s="79">
        <v>2883000</v>
      </c>
      <c r="D6" s="79">
        <v>2141000</v>
      </c>
      <c r="E6" s="471">
        <v>16721000</v>
      </c>
      <c r="F6" s="79">
        <v>3469000</v>
      </c>
      <c r="G6" s="79">
        <v>13251000</v>
      </c>
    </row>
    <row r="7" spans="1:7" x14ac:dyDescent="0.35">
      <c r="A7" s="107" t="s">
        <v>16</v>
      </c>
      <c r="B7" s="470">
        <v>8886000</v>
      </c>
      <c r="C7" s="89">
        <v>7407000</v>
      </c>
      <c r="D7" s="89">
        <v>1479000</v>
      </c>
      <c r="E7" s="470">
        <v>1099000</v>
      </c>
      <c r="F7" s="89">
        <v>-1337000</v>
      </c>
      <c r="G7" s="89">
        <v>2437000</v>
      </c>
    </row>
    <row r="8" spans="1:7" x14ac:dyDescent="0.35">
      <c r="A8" s="106" t="s">
        <v>103</v>
      </c>
      <c r="B8" s="471">
        <v>6350000</v>
      </c>
      <c r="C8" s="79">
        <v>4300000</v>
      </c>
      <c r="D8" s="79">
        <v>2049000</v>
      </c>
      <c r="E8" s="471">
        <v>-6554000</v>
      </c>
      <c r="F8" s="79">
        <v>-11009000</v>
      </c>
      <c r="G8" s="79">
        <v>4455000</v>
      </c>
    </row>
    <row r="9" spans="1:7" x14ac:dyDescent="0.35">
      <c r="A9" s="106" t="s">
        <v>145</v>
      </c>
      <c r="B9" s="471">
        <v>2536000</v>
      </c>
      <c r="C9" s="79">
        <v>3107000</v>
      </c>
      <c r="D9" s="79">
        <v>-570000</v>
      </c>
      <c r="E9" s="471">
        <v>7654000</v>
      </c>
      <c r="F9" s="79">
        <v>9672000</v>
      </c>
      <c r="G9" s="79">
        <v>-2017000</v>
      </c>
    </row>
    <row r="10" spans="1:7" x14ac:dyDescent="0.35">
      <c r="A10" s="107" t="s">
        <v>18</v>
      </c>
      <c r="B10" s="470">
        <v>-3920000</v>
      </c>
      <c r="C10" s="89">
        <v>-8056000</v>
      </c>
      <c r="D10" s="89">
        <v>4135000</v>
      </c>
      <c r="E10" s="470">
        <v>49455000</v>
      </c>
      <c r="F10" s="89">
        <v>28557000</v>
      </c>
      <c r="G10" s="89">
        <v>20897000</v>
      </c>
    </row>
    <row r="11" spans="1:7" x14ac:dyDescent="0.35">
      <c r="A11" s="106" t="s">
        <v>103</v>
      </c>
      <c r="B11" s="471">
        <v>-6994000</v>
      </c>
      <c r="C11" s="79">
        <v>-11064000</v>
      </c>
      <c r="D11" s="79">
        <v>4070000</v>
      </c>
      <c r="E11" s="471">
        <v>52659000</v>
      </c>
      <c r="F11" s="79">
        <v>31447000</v>
      </c>
      <c r="G11" s="79">
        <v>21211000</v>
      </c>
    </row>
    <row r="12" spans="1:7" x14ac:dyDescent="0.35">
      <c r="A12" s="106" t="s">
        <v>145</v>
      </c>
      <c r="B12" s="471">
        <v>3073000</v>
      </c>
      <c r="C12" s="79">
        <v>3008000</v>
      </c>
      <c r="D12" s="79">
        <v>65000</v>
      </c>
      <c r="E12" s="471">
        <v>-3203000</v>
      </c>
      <c r="F12" s="79">
        <v>-2889000</v>
      </c>
      <c r="G12" s="79">
        <v>-313000</v>
      </c>
    </row>
    <row r="13" spans="1:7" x14ac:dyDescent="0.35">
      <c r="A13" s="107" t="s">
        <v>20</v>
      </c>
      <c r="B13" s="470">
        <v>0</v>
      </c>
      <c r="C13" s="89">
        <v>0</v>
      </c>
      <c r="D13" s="89">
        <v>0</v>
      </c>
      <c r="E13" s="470">
        <v>-236000</v>
      </c>
      <c r="F13" s="89">
        <v>-183000</v>
      </c>
      <c r="G13" s="89">
        <v>-53000</v>
      </c>
    </row>
    <row r="14" spans="1:7" x14ac:dyDescent="0.35">
      <c r="A14" s="106" t="s">
        <v>103</v>
      </c>
      <c r="B14" s="471">
        <v>0</v>
      </c>
      <c r="C14" s="79">
        <v>0</v>
      </c>
      <c r="D14" s="79">
        <v>0</v>
      </c>
      <c r="E14" s="471">
        <v>0</v>
      </c>
      <c r="F14" s="79">
        <v>0</v>
      </c>
      <c r="G14" s="79">
        <v>0</v>
      </c>
    </row>
    <row r="15" spans="1:7" x14ac:dyDescent="0.35">
      <c r="A15" s="106" t="s">
        <v>145</v>
      </c>
      <c r="B15" s="471">
        <v>0</v>
      </c>
      <c r="C15" s="79">
        <v>0</v>
      </c>
      <c r="D15" s="79">
        <v>0</v>
      </c>
      <c r="E15" s="471">
        <v>-236000</v>
      </c>
      <c r="F15" s="79">
        <v>-183000</v>
      </c>
      <c r="G15" s="79">
        <v>-53000</v>
      </c>
    </row>
    <row r="16" spans="1:7" x14ac:dyDescent="0.35">
      <c r="A16" s="107" t="s">
        <v>93</v>
      </c>
      <c r="B16" s="470">
        <v>3000000</v>
      </c>
      <c r="C16" s="89">
        <v>1028000</v>
      </c>
      <c r="D16" s="89">
        <v>1772000</v>
      </c>
      <c r="E16" s="470">
        <v>1772000</v>
      </c>
      <c r="F16" s="89">
        <v>0</v>
      </c>
      <c r="G16" s="89">
        <v>1772000</v>
      </c>
    </row>
    <row r="17" spans="1:7" x14ac:dyDescent="0.35">
      <c r="A17" s="107" t="s">
        <v>196</v>
      </c>
      <c r="B17" s="470">
        <v>77475000</v>
      </c>
      <c r="C17" s="89">
        <v>37403000</v>
      </c>
      <c r="D17" s="89">
        <v>39871000</v>
      </c>
      <c r="E17" s="470">
        <v>182331000</v>
      </c>
      <c r="F17" s="89">
        <v>58560000</v>
      </c>
      <c r="G17" s="89">
        <v>123771000</v>
      </c>
    </row>
    <row r="18" spans="1:7" x14ac:dyDescent="0.35">
      <c r="A18" s="7" t="s">
        <v>197</v>
      </c>
    </row>
    <row r="19" spans="1:7" x14ac:dyDescent="0.35">
      <c r="A19" s="7" t="s">
        <v>198</v>
      </c>
    </row>
  </sheetData>
  <printOptions horizontalCentered="1" verticalCentered="1"/>
  <pageMargins left="0.31496062992125984" right="0.31496062992125984" top="0.15748031496062992" bottom="0.15748031496062992" header="0.31496062992125984" footer="0.31496062992125984"/>
  <pageSetup paperSize="9" orientation="landscape" r:id="rId1"/>
  <headerFooter>
    <oddHeader>&amp;R&amp;D  &amp;T</oddHeader>
    <oddFooter>&amp;R&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87CD3-0943-4F37-BA81-3183FCD07D04}">
  <sheetPr>
    <tabColor theme="5" tint="0.79998168889431442"/>
  </sheetPr>
  <dimension ref="A1:G74"/>
  <sheetViews>
    <sheetView showGridLines="0" zoomScaleNormal="100" zoomScaleSheetLayoutView="140" workbookViewId="0">
      <selection activeCell="L51" sqref="L51"/>
    </sheetView>
  </sheetViews>
  <sheetFormatPr defaultColWidth="9.1796875" defaultRowHeight="10.5" x14ac:dyDescent="0.25"/>
  <cols>
    <col min="1" max="1" width="32.1796875" style="7" customWidth="1"/>
    <col min="2" max="7" width="15.7265625" style="7" customWidth="1"/>
    <col min="8" max="16384" width="9.1796875" style="7"/>
  </cols>
  <sheetData>
    <row r="1" spans="1:7" ht="11" thickBot="1" x14ac:dyDescent="0.3">
      <c r="A1" s="117" t="s">
        <v>199</v>
      </c>
      <c r="B1" s="118"/>
      <c r="C1" s="118"/>
      <c r="D1" s="118"/>
      <c r="E1" s="118"/>
      <c r="F1" s="118"/>
      <c r="G1" s="118"/>
    </row>
    <row r="2" spans="1:7" ht="11" thickTop="1" x14ac:dyDescent="0.25">
      <c r="A2" s="119" t="s">
        <v>69</v>
      </c>
      <c r="B2" s="120" t="s">
        <v>23</v>
      </c>
      <c r="C2" s="121" t="s">
        <v>24</v>
      </c>
      <c r="D2" s="121" t="s">
        <v>25</v>
      </c>
      <c r="E2" s="120" t="s">
        <v>26</v>
      </c>
      <c r="F2" s="121" t="s">
        <v>27</v>
      </c>
      <c r="G2" s="121" t="s">
        <v>28</v>
      </c>
    </row>
    <row r="3" spans="1:7" x14ac:dyDescent="0.25">
      <c r="A3" s="117" t="s">
        <v>130</v>
      </c>
      <c r="B3" s="122">
        <v>493607000</v>
      </c>
      <c r="C3" s="123">
        <v>230463000</v>
      </c>
      <c r="D3" s="123">
        <v>263144000</v>
      </c>
      <c r="E3" s="122">
        <v>515438000</v>
      </c>
      <c r="F3" s="123">
        <v>219255000</v>
      </c>
      <c r="G3" s="123">
        <v>296182000</v>
      </c>
    </row>
    <row r="4" spans="1:7" x14ac:dyDescent="0.25">
      <c r="B4" s="92"/>
      <c r="C4" s="92"/>
      <c r="D4" s="92"/>
      <c r="E4" s="92"/>
      <c r="F4" s="92"/>
      <c r="G4" s="92"/>
    </row>
    <row r="5" spans="1:7" x14ac:dyDescent="0.25">
      <c r="A5" s="117" t="s">
        <v>200</v>
      </c>
      <c r="B5" s="122">
        <v>330547000</v>
      </c>
      <c r="C5" s="122">
        <v>163308000</v>
      </c>
      <c r="D5" s="122">
        <v>167239000</v>
      </c>
      <c r="E5" s="122">
        <v>355710000</v>
      </c>
      <c r="F5" s="122">
        <v>135941000</v>
      </c>
      <c r="G5" s="122">
        <v>219768000</v>
      </c>
    </row>
    <row r="6" spans="1:7" x14ac:dyDescent="0.25">
      <c r="A6" s="124" t="s">
        <v>103</v>
      </c>
      <c r="B6" s="125"/>
      <c r="C6" s="126"/>
      <c r="D6" s="126"/>
      <c r="E6" s="125"/>
      <c r="F6" s="126"/>
      <c r="G6" s="126"/>
    </row>
    <row r="7" spans="1:7" x14ac:dyDescent="0.25">
      <c r="A7" s="127" t="s">
        <v>132</v>
      </c>
      <c r="B7" s="125">
        <v>267000000</v>
      </c>
      <c r="C7" s="126">
        <v>146682000</v>
      </c>
      <c r="D7" s="126">
        <v>120318000</v>
      </c>
      <c r="E7" s="125">
        <v>247017000</v>
      </c>
      <c r="F7" s="126">
        <v>127462000</v>
      </c>
      <c r="G7" s="126">
        <v>119555000</v>
      </c>
    </row>
    <row r="8" spans="1:7" x14ac:dyDescent="0.25">
      <c r="A8" s="127" t="s">
        <v>133</v>
      </c>
      <c r="B8" s="125">
        <v>20743000</v>
      </c>
      <c r="C8" s="126">
        <v>10763000</v>
      </c>
      <c r="D8" s="126">
        <v>9980000</v>
      </c>
      <c r="E8" s="125">
        <v>20024000</v>
      </c>
      <c r="F8" s="126">
        <v>8675000</v>
      </c>
      <c r="G8" s="126">
        <v>11348000</v>
      </c>
    </row>
    <row r="9" spans="1:7" x14ac:dyDescent="0.25">
      <c r="A9" s="127" t="s">
        <v>134</v>
      </c>
      <c r="B9" s="125">
        <v>-71909000</v>
      </c>
      <c r="C9" s="126">
        <v>-34056000</v>
      </c>
      <c r="D9" s="126">
        <v>-37853000</v>
      </c>
      <c r="E9" s="125">
        <v>-69211000</v>
      </c>
      <c r="F9" s="126">
        <v>-34957000</v>
      </c>
      <c r="G9" s="126">
        <v>-34253000</v>
      </c>
    </row>
    <row r="10" spans="1:7" x14ac:dyDescent="0.25">
      <c r="A10" s="127" t="s">
        <v>135</v>
      </c>
      <c r="B10" s="125">
        <v>39811000</v>
      </c>
      <c r="C10" s="126">
        <v>21239000</v>
      </c>
      <c r="D10" s="126">
        <v>18572000</v>
      </c>
      <c r="E10" s="125">
        <v>30041000</v>
      </c>
      <c r="F10" s="126">
        <v>16687000</v>
      </c>
      <c r="G10" s="126">
        <v>13353000</v>
      </c>
    </row>
    <row r="11" spans="1:7" x14ac:dyDescent="0.25">
      <c r="A11" s="128" t="s">
        <v>136</v>
      </c>
      <c r="B11" s="129">
        <v>255645000</v>
      </c>
      <c r="C11" s="130">
        <v>144628000</v>
      </c>
      <c r="D11" s="130">
        <v>111017000</v>
      </c>
      <c r="E11" s="129">
        <v>227872000</v>
      </c>
      <c r="F11" s="130">
        <v>117868000</v>
      </c>
      <c r="G11" s="130">
        <v>110004000</v>
      </c>
    </row>
    <row r="12" spans="1:7" x14ac:dyDescent="0.25">
      <c r="A12" s="124" t="s">
        <v>137</v>
      </c>
      <c r="B12" s="131">
        <v>133202000</v>
      </c>
      <c r="C12" s="132">
        <v>58181000</v>
      </c>
      <c r="D12" s="132">
        <v>75021000</v>
      </c>
      <c r="E12" s="131">
        <v>181311000</v>
      </c>
      <c r="F12" s="132">
        <v>36474000</v>
      </c>
      <c r="G12" s="132">
        <v>144836000</v>
      </c>
    </row>
    <row r="13" spans="1:7" x14ac:dyDescent="0.25">
      <c r="A13" s="124" t="s">
        <v>138</v>
      </c>
      <c r="B13" s="131"/>
      <c r="C13" s="132"/>
      <c r="D13" s="132">
        <v>0</v>
      </c>
      <c r="E13" s="131">
        <v>0</v>
      </c>
      <c r="F13" s="132">
        <v>0</v>
      </c>
      <c r="G13" s="132">
        <v>0</v>
      </c>
    </row>
    <row r="14" spans="1:7" x14ac:dyDescent="0.25">
      <c r="A14" s="124" t="s">
        <v>139</v>
      </c>
      <c r="B14" s="131">
        <v>29149000</v>
      </c>
      <c r="C14" s="132">
        <v>9357000</v>
      </c>
      <c r="D14" s="132">
        <v>19792000</v>
      </c>
      <c r="E14" s="131">
        <v>51087000</v>
      </c>
      <c r="F14" s="132">
        <v>23935000</v>
      </c>
      <c r="G14" s="132">
        <v>27152000</v>
      </c>
    </row>
    <row r="15" spans="1:7" x14ac:dyDescent="0.25">
      <c r="A15" s="124" t="s">
        <v>140</v>
      </c>
      <c r="B15" s="131">
        <v>-87449000</v>
      </c>
      <c r="C15" s="132">
        <v>-48858000</v>
      </c>
      <c r="D15" s="132">
        <v>-38591000</v>
      </c>
      <c r="E15" s="131">
        <v>-104560000</v>
      </c>
      <c r="F15" s="132">
        <v>-42336000</v>
      </c>
      <c r="G15" s="132">
        <v>-62224000</v>
      </c>
    </row>
    <row r="16" spans="1:7" x14ac:dyDescent="0.25">
      <c r="A16" s="128" t="s">
        <v>201</v>
      </c>
      <c r="B16" s="129">
        <v>330547000</v>
      </c>
      <c r="C16" s="130">
        <v>163308000</v>
      </c>
      <c r="D16" s="130">
        <v>167239000</v>
      </c>
      <c r="E16" s="129">
        <v>355710000</v>
      </c>
      <c r="F16" s="130">
        <v>135941000</v>
      </c>
      <c r="G16" s="130">
        <v>219768000</v>
      </c>
    </row>
    <row r="17" spans="1:7" x14ac:dyDescent="0.25">
      <c r="A17" s="124"/>
      <c r="B17" s="133"/>
      <c r="C17" s="134"/>
      <c r="D17" s="134"/>
      <c r="E17" s="133"/>
      <c r="F17" s="134"/>
      <c r="G17" s="134"/>
    </row>
    <row r="18" spans="1:7" x14ac:dyDescent="0.25">
      <c r="A18" s="124" t="s">
        <v>142</v>
      </c>
      <c r="B18" s="125"/>
      <c r="C18" s="126"/>
      <c r="D18" s="126"/>
      <c r="E18" s="125"/>
      <c r="F18" s="126"/>
      <c r="G18" s="126"/>
    </row>
    <row r="19" spans="1:7" x14ac:dyDescent="0.25">
      <c r="A19" s="127" t="s">
        <v>132</v>
      </c>
      <c r="B19" s="125">
        <v>260011000</v>
      </c>
      <c r="C19" s="126">
        <v>142028000</v>
      </c>
      <c r="D19" s="126">
        <v>117983000</v>
      </c>
      <c r="E19" s="125">
        <v>240779000</v>
      </c>
      <c r="F19" s="126">
        <v>124402000</v>
      </c>
      <c r="G19" s="126">
        <v>116377000</v>
      </c>
    </row>
    <row r="20" spans="1:7" x14ac:dyDescent="0.25">
      <c r="A20" s="127" t="s">
        <v>133</v>
      </c>
      <c r="B20" s="125">
        <v>1239000</v>
      </c>
      <c r="C20" s="126">
        <v>1063000</v>
      </c>
      <c r="D20" s="126">
        <v>176000</v>
      </c>
      <c r="E20" s="125">
        <v>453000</v>
      </c>
      <c r="F20" s="126">
        <v>11000</v>
      </c>
      <c r="G20" s="126">
        <v>442000</v>
      </c>
    </row>
    <row r="21" spans="1:7" x14ac:dyDescent="0.25">
      <c r="A21" s="127" t="s">
        <v>134</v>
      </c>
      <c r="B21" s="125">
        <v>-58806000</v>
      </c>
      <c r="C21" s="126">
        <v>-28010000</v>
      </c>
      <c r="D21" s="126">
        <v>-30796000</v>
      </c>
      <c r="E21" s="125">
        <v>-55557000</v>
      </c>
      <c r="F21" s="126">
        <v>-28486000</v>
      </c>
      <c r="G21" s="126">
        <v>-27070000</v>
      </c>
    </row>
    <row r="22" spans="1:7" x14ac:dyDescent="0.25">
      <c r="A22" s="127" t="s">
        <v>135</v>
      </c>
      <c r="B22" s="125">
        <v>40399000</v>
      </c>
      <c r="C22" s="126">
        <v>22271000</v>
      </c>
      <c r="D22" s="126">
        <v>18128000</v>
      </c>
      <c r="E22" s="125">
        <v>30130000</v>
      </c>
      <c r="F22" s="126">
        <v>16899000</v>
      </c>
      <c r="G22" s="126">
        <v>13231000</v>
      </c>
    </row>
    <row r="23" spans="1:7" x14ac:dyDescent="0.25">
      <c r="A23" s="124" t="s">
        <v>136</v>
      </c>
      <c r="B23" s="131">
        <v>242843000</v>
      </c>
      <c r="C23" s="132">
        <v>137352000</v>
      </c>
      <c r="D23" s="132">
        <v>105491000</v>
      </c>
      <c r="E23" s="131">
        <v>215806000</v>
      </c>
      <c r="F23" s="132">
        <v>112826000</v>
      </c>
      <c r="G23" s="132">
        <v>102979000</v>
      </c>
    </row>
    <row r="24" spans="1:7" x14ac:dyDescent="0.25">
      <c r="A24" s="124" t="s">
        <v>137</v>
      </c>
      <c r="B24" s="131">
        <v>103075000</v>
      </c>
      <c r="C24" s="132">
        <v>43263000</v>
      </c>
      <c r="D24" s="132">
        <v>59812000</v>
      </c>
      <c r="E24" s="131">
        <v>152576000</v>
      </c>
      <c r="F24" s="132">
        <v>20688000</v>
      </c>
      <c r="G24" s="132">
        <v>131887000</v>
      </c>
    </row>
    <row r="25" spans="1:7" x14ac:dyDescent="0.25">
      <c r="A25" s="124" t="s">
        <v>138</v>
      </c>
      <c r="B25" s="131"/>
      <c r="C25" s="132"/>
      <c r="D25" s="132"/>
      <c r="E25" s="131"/>
      <c r="F25" s="132"/>
      <c r="G25" s="132"/>
    </row>
    <row r="26" spans="1:7" x14ac:dyDescent="0.25">
      <c r="A26" s="124"/>
      <c r="B26" s="133"/>
      <c r="C26" s="134"/>
      <c r="D26" s="134"/>
      <c r="E26" s="133"/>
      <c r="F26" s="134"/>
      <c r="G26" s="134"/>
    </row>
    <row r="27" spans="1:7" x14ac:dyDescent="0.25">
      <c r="A27" s="124" t="s">
        <v>143</v>
      </c>
      <c r="B27" s="125"/>
      <c r="C27" s="126"/>
      <c r="D27" s="126"/>
      <c r="E27" s="125"/>
      <c r="F27" s="126"/>
      <c r="G27" s="126"/>
    </row>
    <row r="28" spans="1:7" x14ac:dyDescent="0.25">
      <c r="A28" s="127" t="s">
        <v>132</v>
      </c>
      <c r="B28" s="125">
        <v>6989000</v>
      </c>
      <c r="C28" s="126">
        <v>4654000</v>
      </c>
      <c r="D28" s="126">
        <v>2335000</v>
      </c>
      <c r="E28" s="125">
        <v>6238000</v>
      </c>
      <c r="F28" s="126">
        <v>3060000</v>
      </c>
      <c r="G28" s="126">
        <v>3177000</v>
      </c>
    </row>
    <row r="29" spans="1:7" x14ac:dyDescent="0.25">
      <c r="A29" s="127" t="s">
        <v>133</v>
      </c>
      <c r="B29" s="125">
        <v>19504000</v>
      </c>
      <c r="C29" s="126">
        <v>9700000</v>
      </c>
      <c r="D29" s="126">
        <v>9804000</v>
      </c>
      <c r="E29" s="125">
        <v>19570000</v>
      </c>
      <c r="F29" s="126">
        <v>8664000</v>
      </c>
      <c r="G29" s="126">
        <v>10906000</v>
      </c>
    </row>
    <row r="30" spans="1:7" x14ac:dyDescent="0.25">
      <c r="A30" s="127" t="s">
        <v>134</v>
      </c>
      <c r="B30" s="125">
        <v>-13103000</v>
      </c>
      <c r="C30" s="126">
        <v>-6046000</v>
      </c>
      <c r="D30" s="126">
        <v>-7057000</v>
      </c>
      <c r="E30" s="125">
        <v>-13653000</v>
      </c>
      <c r="F30" s="126">
        <v>-6470000</v>
      </c>
      <c r="G30" s="126">
        <v>-7182000</v>
      </c>
    </row>
    <row r="31" spans="1:7" x14ac:dyDescent="0.25">
      <c r="A31" s="127" t="s">
        <v>135</v>
      </c>
      <c r="B31" s="125">
        <v>-588000</v>
      </c>
      <c r="C31" s="126">
        <v>-1032000</v>
      </c>
      <c r="D31" s="126">
        <v>444000</v>
      </c>
      <c r="E31" s="125">
        <v>-89000</v>
      </c>
      <c r="F31" s="126">
        <v>-212000</v>
      </c>
      <c r="G31" s="126">
        <v>122000</v>
      </c>
    </row>
    <row r="32" spans="1:7" x14ac:dyDescent="0.25">
      <c r="A32" s="124" t="s">
        <v>136</v>
      </c>
      <c r="B32" s="131">
        <v>12802000</v>
      </c>
      <c r="C32" s="132">
        <v>7276000</v>
      </c>
      <c r="D32" s="132">
        <v>5526000</v>
      </c>
      <c r="E32" s="131">
        <v>12065000</v>
      </c>
      <c r="F32" s="132">
        <v>5041000</v>
      </c>
      <c r="G32" s="132">
        <v>7024000</v>
      </c>
    </row>
    <row r="33" spans="1:7" x14ac:dyDescent="0.25">
      <c r="A33" s="124" t="s">
        <v>137</v>
      </c>
      <c r="B33" s="131">
        <v>30127000</v>
      </c>
      <c r="C33" s="132">
        <v>14918000</v>
      </c>
      <c r="D33" s="132">
        <v>15209000</v>
      </c>
      <c r="E33" s="131">
        <v>28735000</v>
      </c>
      <c r="F33" s="132">
        <v>15786000</v>
      </c>
      <c r="G33" s="132">
        <v>12948000</v>
      </c>
    </row>
    <row r="34" spans="1:7" x14ac:dyDescent="0.25">
      <c r="A34" s="124" t="s">
        <v>138</v>
      </c>
      <c r="B34" s="131"/>
      <c r="C34" s="132"/>
      <c r="D34" s="132"/>
      <c r="E34" s="131"/>
      <c r="F34" s="132"/>
      <c r="G34" s="132"/>
    </row>
    <row r="35" spans="1:7" x14ac:dyDescent="0.25">
      <c r="A35" s="124"/>
      <c r="B35" s="133"/>
      <c r="C35" s="134"/>
      <c r="D35" s="134"/>
      <c r="E35" s="133"/>
      <c r="F35" s="134"/>
      <c r="G35" s="134"/>
    </row>
    <row r="36" spans="1:7" x14ac:dyDescent="0.25">
      <c r="A36" s="117" t="s">
        <v>202</v>
      </c>
      <c r="B36" s="122">
        <v>163060000</v>
      </c>
      <c r="C36" s="122">
        <v>67155000</v>
      </c>
      <c r="D36" s="122">
        <v>95905000</v>
      </c>
      <c r="E36" s="122">
        <v>159727000</v>
      </c>
      <c r="F36" s="122">
        <v>83313000</v>
      </c>
      <c r="G36" s="122">
        <v>76413000</v>
      </c>
    </row>
    <row r="37" spans="1:7" x14ac:dyDescent="0.25">
      <c r="A37" s="124" t="s">
        <v>145</v>
      </c>
      <c r="B37" s="125"/>
      <c r="C37" s="126"/>
      <c r="D37" s="126"/>
      <c r="E37" s="125"/>
      <c r="F37" s="126"/>
      <c r="G37" s="126"/>
    </row>
    <row r="38" spans="1:7" x14ac:dyDescent="0.25">
      <c r="A38" s="124" t="s">
        <v>146</v>
      </c>
      <c r="B38" s="125">
        <v>1959395000</v>
      </c>
      <c r="C38" s="126">
        <v>1011971000</v>
      </c>
      <c r="D38" s="126">
        <v>947424000</v>
      </c>
      <c r="E38" s="125">
        <v>1766864000</v>
      </c>
      <c r="F38" s="126">
        <v>897255000</v>
      </c>
      <c r="G38" s="126">
        <v>869609000</v>
      </c>
    </row>
    <row r="39" spans="1:7" x14ac:dyDescent="0.25">
      <c r="A39" s="127" t="s">
        <v>147</v>
      </c>
      <c r="B39" s="125">
        <v>-978889000</v>
      </c>
      <c r="C39" s="126">
        <v>-545743000</v>
      </c>
      <c r="D39" s="126">
        <v>-433146000</v>
      </c>
      <c r="E39" s="125">
        <v>-989947000</v>
      </c>
      <c r="F39" s="126">
        <v>-475032000</v>
      </c>
      <c r="G39" s="126">
        <v>-514914000</v>
      </c>
    </row>
    <row r="40" spans="1:7" x14ac:dyDescent="0.25">
      <c r="A40" s="135" t="s">
        <v>186</v>
      </c>
      <c r="B40" s="125">
        <v>61648000</v>
      </c>
      <c r="C40" s="126">
        <v>43131000</v>
      </c>
      <c r="D40" s="126">
        <v>18517000</v>
      </c>
      <c r="E40" s="125">
        <v>81935000</v>
      </c>
      <c r="F40" s="126">
        <v>23418000</v>
      </c>
      <c r="G40" s="126">
        <v>58517000</v>
      </c>
    </row>
    <row r="41" spans="1:7" x14ac:dyDescent="0.25">
      <c r="A41" s="135" t="s">
        <v>187</v>
      </c>
      <c r="B41" s="125">
        <v>51824000</v>
      </c>
      <c r="C41" s="126" t="s">
        <v>44</v>
      </c>
      <c r="D41" s="126" t="s">
        <v>44</v>
      </c>
      <c r="E41" s="125" t="s">
        <v>44</v>
      </c>
      <c r="F41" s="126" t="s">
        <v>44</v>
      </c>
      <c r="G41" s="126" t="s">
        <v>44</v>
      </c>
    </row>
    <row r="42" spans="1:7" x14ac:dyDescent="0.25">
      <c r="A42" s="136" t="s">
        <v>150</v>
      </c>
      <c r="B42" s="125">
        <v>-712304000</v>
      </c>
      <c r="C42" s="126">
        <v>-359832000</v>
      </c>
      <c r="D42" s="126">
        <v>-352472000</v>
      </c>
      <c r="E42" s="125">
        <v>-620522000</v>
      </c>
      <c r="F42" s="126">
        <v>-301749000</v>
      </c>
      <c r="G42" s="126">
        <v>-318773000</v>
      </c>
    </row>
    <row r="43" spans="1:7" x14ac:dyDescent="0.25">
      <c r="A43" s="137" t="s">
        <v>151</v>
      </c>
      <c r="B43" s="125">
        <v>-45967000</v>
      </c>
      <c r="C43" s="126">
        <v>-17738000</v>
      </c>
      <c r="D43" s="126">
        <v>-28229000</v>
      </c>
      <c r="E43" s="125">
        <v>-42076000</v>
      </c>
      <c r="F43" s="126">
        <v>-25996000</v>
      </c>
      <c r="G43" s="126">
        <v>-16079000</v>
      </c>
    </row>
    <row r="44" spans="1:7" x14ac:dyDescent="0.25">
      <c r="A44" s="137" t="s">
        <v>152</v>
      </c>
      <c r="B44" s="125">
        <v>-60062000</v>
      </c>
      <c r="C44" s="126">
        <v>-30335000</v>
      </c>
      <c r="D44" s="126">
        <v>-29727000</v>
      </c>
      <c r="E44" s="125">
        <v>15822000</v>
      </c>
      <c r="F44" s="126">
        <v>-21294000</v>
      </c>
      <c r="G44" s="126">
        <v>37116000</v>
      </c>
    </row>
    <row r="45" spans="1:7" x14ac:dyDescent="0.25">
      <c r="A45" s="138" t="s">
        <v>153</v>
      </c>
      <c r="B45" s="125">
        <v>-106029000</v>
      </c>
      <c r="C45" s="126">
        <v>-48073000</v>
      </c>
      <c r="D45" s="126">
        <v>-57956000</v>
      </c>
      <c r="E45" s="125">
        <v>-26253000</v>
      </c>
      <c r="F45" s="126">
        <v>-47290000</v>
      </c>
      <c r="G45" s="126">
        <v>21036000</v>
      </c>
    </row>
    <row r="46" spans="1:7" x14ac:dyDescent="0.25">
      <c r="A46" s="128" t="s">
        <v>136</v>
      </c>
      <c r="B46" s="139">
        <v>162173000</v>
      </c>
      <c r="C46" s="140">
        <v>58323000</v>
      </c>
      <c r="D46" s="140">
        <v>103850000</v>
      </c>
      <c r="E46" s="139">
        <v>130140000</v>
      </c>
      <c r="F46" s="140">
        <v>73181000</v>
      </c>
      <c r="G46" s="140">
        <v>56958000</v>
      </c>
    </row>
    <row r="47" spans="1:7" x14ac:dyDescent="0.25">
      <c r="A47" s="124" t="s">
        <v>137</v>
      </c>
      <c r="B47" s="125">
        <v>40108000</v>
      </c>
      <c r="C47" s="126">
        <v>23366000</v>
      </c>
      <c r="D47" s="126">
        <v>16742000</v>
      </c>
      <c r="E47" s="125">
        <v>66697000</v>
      </c>
      <c r="F47" s="126">
        <v>28307000</v>
      </c>
      <c r="G47" s="126">
        <v>38389000</v>
      </c>
    </row>
    <row r="48" spans="1:7" x14ac:dyDescent="0.25">
      <c r="A48" s="124" t="s">
        <v>139</v>
      </c>
      <c r="B48" s="125">
        <v>7682000</v>
      </c>
      <c r="C48" s="126">
        <v>1815000</v>
      </c>
      <c r="D48" s="126">
        <v>5867000</v>
      </c>
      <c r="E48" s="125">
        <v>11523000</v>
      </c>
      <c r="F48" s="126">
        <v>5410000</v>
      </c>
      <c r="G48" s="126">
        <v>6112000</v>
      </c>
    </row>
    <row r="49" spans="1:7" x14ac:dyDescent="0.25">
      <c r="A49" s="124" t="s">
        <v>140</v>
      </c>
      <c r="B49" s="125">
        <v>-46903000</v>
      </c>
      <c r="C49" s="126">
        <v>-16349000</v>
      </c>
      <c r="D49" s="126">
        <v>-30554000</v>
      </c>
      <c r="E49" s="125">
        <v>-48633000</v>
      </c>
      <c r="F49" s="126">
        <v>-23586000</v>
      </c>
      <c r="G49" s="126">
        <v>-25047000</v>
      </c>
    </row>
    <row r="50" spans="1:7" x14ac:dyDescent="0.25">
      <c r="A50" s="128" t="s">
        <v>203</v>
      </c>
      <c r="B50" s="139">
        <v>163060000</v>
      </c>
      <c r="C50" s="140">
        <v>67155000</v>
      </c>
      <c r="D50" s="140">
        <v>95905000</v>
      </c>
      <c r="E50" s="139">
        <v>159727000</v>
      </c>
      <c r="F50" s="140">
        <v>83313000</v>
      </c>
      <c r="G50" s="140">
        <v>76413000</v>
      </c>
    </row>
    <row r="51" spans="1:7" x14ac:dyDescent="0.25">
      <c r="A51" s="124"/>
      <c r="B51" s="133"/>
      <c r="C51" s="134"/>
      <c r="D51" s="134"/>
      <c r="E51" s="133"/>
      <c r="F51" s="134"/>
      <c r="G51" s="134"/>
    </row>
    <row r="52" spans="1:7" x14ac:dyDescent="0.25">
      <c r="A52" s="124" t="s">
        <v>155</v>
      </c>
      <c r="B52" s="125"/>
      <c r="C52" s="126"/>
      <c r="D52" s="126"/>
      <c r="E52" s="125"/>
      <c r="F52" s="126"/>
      <c r="G52" s="126"/>
    </row>
    <row r="53" spans="1:7" x14ac:dyDescent="0.25">
      <c r="A53" s="124" t="s">
        <v>146</v>
      </c>
      <c r="B53" s="125">
        <v>532052000</v>
      </c>
      <c r="C53" s="126">
        <v>271071000</v>
      </c>
      <c r="D53" s="126">
        <v>260981000</v>
      </c>
      <c r="E53" s="125">
        <v>475085000</v>
      </c>
      <c r="F53" s="126">
        <v>240635000</v>
      </c>
      <c r="G53" s="126">
        <v>234450000</v>
      </c>
    </row>
    <row r="54" spans="1:7" x14ac:dyDescent="0.25">
      <c r="A54" s="127" t="s">
        <v>147</v>
      </c>
      <c r="B54" s="125">
        <v>-341661000</v>
      </c>
      <c r="C54" s="126">
        <v>-177625000</v>
      </c>
      <c r="D54" s="126">
        <v>-164036000</v>
      </c>
      <c r="E54" s="125">
        <v>-362162000</v>
      </c>
      <c r="F54" s="126">
        <v>-188805000</v>
      </c>
      <c r="G54" s="126">
        <v>-173357000</v>
      </c>
    </row>
    <row r="55" spans="1:7" x14ac:dyDescent="0.25">
      <c r="A55" s="136" t="s">
        <v>150</v>
      </c>
      <c r="B55" s="125">
        <v>-120604000</v>
      </c>
      <c r="C55" s="126">
        <v>-62219000</v>
      </c>
      <c r="D55" s="126">
        <v>-58385000</v>
      </c>
      <c r="E55" s="125">
        <v>-93015000</v>
      </c>
      <c r="F55" s="126">
        <v>-45604000</v>
      </c>
      <c r="G55" s="126">
        <v>-47410000</v>
      </c>
    </row>
    <row r="56" spans="1:7" x14ac:dyDescent="0.25">
      <c r="A56" s="138" t="s">
        <v>152</v>
      </c>
      <c r="B56" s="125">
        <v>-2002000</v>
      </c>
      <c r="C56" s="126">
        <v>-2814000</v>
      </c>
      <c r="D56" s="126">
        <v>812000</v>
      </c>
      <c r="E56" s="125">
        <v>-3431000</v>
      </c>
      <c r="F56" s="126">
        <v>-5066000</v>
      </c>
      <c r="G56" s="126">
        <v>1634000</v>
      </c>
    </row>
    <row r="57" spans="1:7" x14ac:dyDescent="0.25">
      <c r="A57" s="141"/>
      <c r="B57" s="125"/>
      <c r="C57" s="126"/>
      <c r="D57" s="126"/>
      <c r="E57" s="125"/>
      <c r="F57" s="126"/>
      <c r="G57" s="126"/>
    </row>
    <row r="58" spans="1:7" x14ac:dyDescent="0.25">
      <c r="A58" s="124" t="s">
        <v>156</v>
      </c>
      <c r="B58" s="125"/>
      <c r="C58" s="126"/>
      <c r="D58" s="126"/>
      <c r="E58" s="125"/>
      <c r="F58" s="126"/>
      <c r="G58" s="126"/>
    </row>
    <row r="59" spans="1:7" x14ac:dyDescent="0.25">
      <c r="A59" s="124" t="s">
        <v>146</v>
      </c>
      <c r="B59" s="125">
        <v>576821000</v>
      </c>
      <c r="C59" s="126">
        <v>304197000</v>
      </c>
      <c r="D59" s="126">
        <v>272624000</v>
      </c>
      <c r="E59" s="125">
        <v>525637000</v>
      </c>
      <c r="F59" s="126">
        <v>266605000</v>
      </c>
      <c r="G59" s="126">
        <v>259031000</v>
      </c>
    </row>
    <row r="60" spans="1:7" x14ac:dyDescent="0.25">
      <c r="A60" s="127" t="s">
        <v>147</v>
      </c>
      <c r="B60" s="125">
        <v>-322422000</v>
      </c>
      <c r="C60" s="126">
        <v>-191639000</v>
      </c>
      <c r="D60" s="126">
        <v>-130783000</v>
      </c>
      <c r="E60" s="125">
        <v>-245484000</v>
      </c>
      <c r="F60" s="126">
        <v>-128065000</v>
      </c>
      <c r="G60" s="126">
        <v>-117419000</v>
      </c>
    </row>
    <row r="61" spans="1:7" x14ac:dyDescent="0.25">
      <c r="A61" s="136" t="s">
        <v>150</v>
      </c>
      <c r="B61" s="125">
        <v>-223634000</v>
      </c>
      <c r="C61" s="126">
        <v>-113537000</v>
      </c>
      <c r="D61" s="126">
        <v>-110097000</v>
      </c>
      <c r="E61" s="125">
        <v>-203502000</v>
      </c>
      <c r="F61" s="126">
        <v>-98320000</v>
      </c>
      <c r="G61" s="126">
        <v>-105182000</v>
      </c>
    </row>
    <row r="62" spans="1:7" x14ac:dyDescent="0.25">
      <c r="A62" s="138" t="s">
        <v>152</v>
      </c>
      <c r="B62" s="125">
        <v>-15662000</v>
      </c>
      <c r="C62" s="126">
        <v>-4336000</v>
      </c>
      <c r="D62" s="126">
        <v>-11326000</v>
      </c>
      <c r="E62" s="125">
        <v>-8016000</v>
      </c>
      <c r="F62" s="126">
        <v>-2798000</v>
      </c>
      <c r="G62" s="126">
        <v>-5217000</v>
      </c>
    </row>
    <row r="63" spans="1:7" x14ac:dyDescent="0.25">
      <c r="A63" s="141"/>
      <c r="B63" s="125"/>
      <c r="C63" s="126"/>
      <c r="D63" s="126"/>
      <c r="E63" s="125"/>
      <c r="F63" s="126"/>
      <c r="G63" s="126"/>
    </row>
    <row r="64" spans="1:7" x14ac:dyDescent="0.25">
      <c r="A64" s="124" t="s">
        <v>157</v>
      </c>
      <c r="B64" s="125"/>
      <c r="C64" s="126"/>
      <c r="D64" s="126"/>
      <c r="E64" s="125"/>
      <c r="F64" s="126"/>
      <c r="G64" s="126"/>
    </row>
    <row r="65" spans="1:7" x14ac:dyDescent="0.25">
      <c r="A65" s="124" t="s">
        <v>146</v>
      </c>
      <c r="B65" s="125">
        <v>644355000</v>
      </c>
      <c r="C65" s="126">
        <v>330479000</v>
      </c>
      <c r="D65" s="126">
        <v>313876000</v>
      </c>
      <c r="E65" s="125">
        <v>577749000</v>
      </c>
      <c r="F65" s="126">
        <v>295348000</v>
      </c>
      <c r="G65" s="126">
        <v>282401000</v>
      </c>
    </row>
    <row r="66" spans="1:7" x14ac:dyDescent="0.25">
      <c r="A66" s="127" t="s">
        <v>147</v>
      </c>
      <c r="B66" s="125">
        <v>-241724000</v>
      </c>
      <c r="C66" s="126">
        <v>-151164000</v>
      </c>
      <c r="D66" s="126">
        <v>-90560000</v>
      </c>
      <c r="E66" s="125">
        <v>-297885000</v>
      </c>
      <c r="F66" s="126">
        <v>-100678000</v>
      </c>
      <c r="G66" s="126">
        <v>-197206000</v>
      </c>
    </row>
    <row r="67" spans="1:7" x14ac:dyDescent="0.25">
      <c r="A67" s="136" t="s">
        <v>150</v>
      </c>
      <c r="B67" s="125">
        <v>-277286000</v>
      </c>
      <c r="C67" s="126">
        <v>-139480000</v>
      </c>
      <c r="D67" s="126">
        <v>-137806000</v>
      </c>
      <c r="E67" s="125">
        <v>-242195000</v>
      </c>
      <c r="F67" s="126">
        <v>-118207000</v>
      </c>
      <c r="G67" s="126">
        <v>-123988000</v>
      </c>
    </row>
    <row r="68" spans="1:7" x14ac:dyDescent="0.25">
      <c r="A68" s="138" t="s">
        <v>152</v>
      </c>
      <c r="B68" s="125">
        <v>-38803000</v>
      </c>
      <c r="C68" s="126">
        <v>-20033000</v>
      </c>
      <c r="D68" s="126">
        <v>-18770000</v>
      </c>
      <c r="E68" s="125">
        <v>29499000</v>
      </c>
      <c r="F68" s="126">
        <v>-15883000</v>
      </c>
      <c r="G68" s="126">
        <v>45382000</v>
      </c>
    </row>
    <row r="69" spans="1:7" x14ac:dyDescent="0.25">
      <c r="A69" s="141"/>
      <c r="B69" s="125"/>
      <c r="C69" s="126"/>
      <c r="D69" s="126"/>
      <c r="E69" s="125"/>
      <c r="F69" s="126"/>
      <c r="G69" s="126"/>
    </row>
    <row r="70" spans="1:7" x14ac:dyDescent="0.25">
      <c r="A70" s="124" t="s">
        <v>158</v>
      </c>
      <c r="B70" s="125"/>
      <c r="C70" s="126"/>
      <c r="D70" s="126"/>
      <c r="E70" s="125"/>
      <c r="F70" s="126"/>
      <c r="G70" s="126"/>
    </row>
    <row r="71" spans="1:7" x14ac:dyDescent="0.25">
      <c r="A71" s="124" t="s">
        <v>146</v>
      </c>
      <c r="B71" s="125">
        <v>206167000</v>
      </c>
      <c r="C71" s="126">
        <v>106224000</v>
      </c>
      <c r="D71" s="126">
        <v>99943000</v>
      </c>
      <c r="E71" s="125">
        <v>188392000</v>
      </c>
      <c r="F71" s="126">
        <v>94665000</v>
      </c>
      <c r="G71" s="126">
        <v>93727000</v>
      </c>
    </row>
    <row r="72" spans="1:7" x14ac:dyDescent="0.25">
      <c r="A72" s="127" t="s">
        <v>147</v>
      </c>
      <c r="B72" s="125">
        <v>-73082000</v>
      </c>
      <c r="C72" s="126">
        <v>-25315000</v>
      </c>
      <c r="D72" s="126">
        <v>-47767000</v>
      </c>
      <c r="E72" s="125">
        <v>-84414000</v>
      </c>
      <c r="F72" s="126">
        <v>-57483000</v>
      </c>
      <c r="G72" s="126">
        <v>-26930000</v>
      </c>
    </row>
    <row r="73" spans="1:7" x14ac:dyDescent="0.25">
      <c r="A73" s="136" t="s">
        <v>150</v>
      </c>
      <c r="B73" s="125">
        <v>-90780000</v>
      </c>
      <c r="C73" s="126">
        <v>-44596000</v>
      </c>
      <c r="D73" s="126">
        <v>-46184000</v>
      </c>
      <c r="E73" s="125">
        <v>-81808000</v>
      </c>
      <c r="F73" s="126">
        <v>-39616000</v>
      </c>
      <c r="G73" s="126">
        <v>-42191000</v>
      </c>
    </row>
    <row r="74" spans="1:7" x14ac:dyDescent="0.25">
      <c r="A74" s="138" t="s">
        <v>152</v>
      </c>
      <c r="B74" s="125">
        <v>-3595000</v>
      </c>
      <c r="C74" s="126">
        <v>-3152000</v>
      </c>
      <c r="D74" s="126">
        <v>-443000</v>
      </c>
      <c r="E74" s="125">
        <v>-2228000</v>
      </c>
      <c r="F74" s="126">
        <v>2454000</v>
      </c>
      <c r="G74" s="126">
        <v>-4682000</v>
      </c>
    </row>
  </sheetData>
  <printOptions horizontalCentered="1" verticalCentered="1"/>
  <pageMargins left="0.31496062992125984" right="0.31496062992125984" top="0.15748031496062992" bottom="0.15748031496062992" header="0.31496062992125984" footer="0.31496062992125984"/>
  <pageSetup paperSize="9" scale="75" orientation="landscape" r:id="rId1"/>
  <headerFooter>
    <oddHeader>&amp;R&amp;D  &amp;T</oddHeader>
    <oddFooter>&amp;R&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32F5F-6CEC-4F0B-8C2C-984A2D61C20B}">
  <sheetPr>
    <tabColor theme="5" tint="0.79998168889431442"/>
  </sheetPr>
  <dimension ref="A1:G72"/>
  <sheetViews>
    <sheetView showGridLines="0" zoomScaleNormal="100" zoomScaleSheetLayoutView="130" workbookViewId="0">
      <selection activeCell="X49" sqref="X49"/>
    </sheetView>
  </sheetViews>
  <sheetFormatPr defaultColWidth="9.1796875" defaultRowHeight="10.5" x14ac:dyDescent="0.25"/>
  <cols>
    <col min="1" max="1" width="39.1796875" style="7" bestFit="1" customWidth="1"/>
    <col min="2" max="7" width="15.54296875" style="7" customWidth="1"/>
    <col min="8" max="8" width="8.26953125" style="7" customWidth="1"/>
    <col min="9" max="16384" width="9.1796875" style="7"/>
  </cols>
  <sheetData>
    <row r="1" spans="1:7" x14ac:dyDescent="0.25">
      <c r="A1" s="142" t="s">
        <v>204</v>
      </c>
      <c r="B1" s="143"/>
      <c r="C1" s="143"/>
      <c r="D1" s="143"/>
      <c r="E1" s="143"/>
      <c r="F1" s="143"/>
      <c r="G1" s="143"/>
    </row>
    <row r="2" spans="1:7" x14ac:dyDescent="0.25">
      <c r="A2" s="144"/>
      <c r="B2" s="145" t="s">
        <v>23</v>
      </c>
      <c r="C2" s="146" t="s">
        <v>24</v>
      </c>
      <c r="D2" s="146" t="s">
        <v>25</v>
      </c>
      <c r="E2" s="145" t="s">
        <v>26</v>
      </c>
      <c r="F2" s="145" t="s">
        <v>27</v>
      </c>
      <c r="G2" s="145" t="s">
        <v>28</v>
      </c>
    </row>
    <row r="3" spans="1:7" x14ac:dyDescent="0.25">
      <c r="A3" s="147" t="s">
        <v>162</v>
      </c>
      <c r="B3" s="143"/>
      <c r="C3" s="143"/>
      <c r="D3" s="143"/>
      <c r="E3" s="143"/>
      <c r="F3" s="143"/>
      <c r="G3" s="143"/>
    </row>
    <row r="4" spans="1:7" x14ac:dyDescent="0.25">
      <c r="A4" s="148" t="s">
        <v>142</v>
      </c>
      <c r="B4" s="149"/>
      <c r="C4" s="150"/>
      <c r="D4" s="150"/>
      <c r="E4" s="149"/>
      <c r="F4" s="150"/>
      <c r="G4" s="150"/>
    </row>
    <row r="5" spans="1:7" x14ac:dyDescent="0.25">
      <c r="A5" s="151" t="s">
        <v>163</v>
      </c>
      <c r="B5" s="125">
        <v>2595778000</v>
      </c>
      <c r="C5" s="126">
        <v>1293990000</v>
      </c>
      <c r="D5" s="126">
        <v>1301788000</v>
      </c>
      <c r="E5" s="125">
        <v>2297726000</v>
      </c>
      <c r="F5" s="126">
        <v>1134129000</v>
      </c>
      <c r="G5" s="126">
        <v>1163597000</v>
      </c>
    </row>
    <row r="6" spans="1:7" x14ac:dyDescent="0.25">
      <c r="A6" s="151" t="s">
        <v>164</v>
      </c>
      <c r="B6" s="125">
        <v>35388472000</v>
      </c>
      <c r="C6" s="126">
        <v>35388472000</v>
      </c>
      <c r="D6" s="126">
        <v>34469899000</v>
      </c>
      <c r="E6" s="125">
        <v>34179295000</v>
      </c>
      <c r="F6" s="126">
        <v>34179295000</v>
      </c>
      <c r="G6" s="126">
        <v>36659190000</v>
      </c>
    </row>
    <row r="7" spans="1:7" x14ac:dyDescent="0.25">
      <c r="A7" s="151" t="s">
        <v>165</v>
      </c>
      <c r="B7" s="125">
        <v>34858491000</v>
      </c>
      <c r="C7" s="126">
        <v>34858491000</v>
      </c>
      <c r="D7" s="126">
        <v>34774790000</v>
      </c>
      <c r="E7" s="125">
        <v>34664032000</v>
      </c>
      <c r="F7" s="126">
        <v>34664032000</v>
      </c>
      <c r="G7" s="126">
        <v>34689131000</v>
      </c>
    </row>
    <row r="8" spans="1:7" x14ac:dyDescent="0.25">
      <c r="A8" s="151" t="s">
        <v>166</v>
      </c>
      <c r="B8" s="125">
        <v>34761262000</v>
      </c>
      <c r="C8" s="126">
        <v>34816641000</v>
      </c>
      <c r="D8" s="126">
        <v>34719411000</v>
      </c>
      <c r="E8" s="125">
        <v>34717411000</v>
      </c>
      <c r="F8" s="126">
        <v>34677000000</v>
      </c>
      <c r="G8" s="126">
        <v>34729960000</v>
      </c>
    </row>
    <row r="9" spans="1:7" x14ac:dyDescent="0.25">
      <c r="A9" s="152" t="s">
        <v>205</v>
      </c>
      <c r="B9" s="153">
        <v>99.51</v>
      </c>
      <c r="C9" s="154">
        <v>103.75</v>
      </c>
      <c r="D9" s="154">
        <v>95.22</v>
      </c>
      <c r="E9" s="153">
        <v>106.1</v>
      </c>
      <c r="F9" s="154">
        <v>77</v>
      </c>
      <c r="G9" s="154">
        <v>135.25</v>
      </c>
    </row>
    <row r="10" spans="1:7" x14ac:dyDescent="0.25">
      <c r="A10" s="155"/>
      <c r="B10" s="149"/>
      <c r="C10" s="150"/>
      <c r="D10" s="150"/>
      <c r="E10" s="149"/>
      <c r="F10" s="150"/>
      <c r="G10" s="150"/>
    </row>
    <row r="11" spans="1:7" x14ac:dyDescent="0.25">
      <c r="A11" s="156" t="s">
        <v>143</v>
      </c>
      <c r="B11" s="149"/>
      <c r="C11" s="150"/>
      <c r="D11" s="150"/>
      <c r="E11" s="149"/>
      <c r="F11" s="150"/>
      <c r="G11" s="150"/>
    </row>
    <row r="12" spans="1:7" x14ac:dyDescent="0.25">
      <c r="A12" s="151" t="s">
        <v>163</v>
      </c>
      <c r="B12" s="125">
        <v>481623000</v>
      </c>
      <c r="C12" s="126">
        <v>300202000</v>
      </c>
      <c r="D12" s="126">
        <v>181421000</v>
      </c>
      <c r="E12" s="125">
        <v>857376000</v>
      </c>
      <c r="F12" s="126">
        <v>465452000</v>
      </c>
      <c r="G12" s="126">
        <v>391924000</v>
      </c>
    </row>
    <row r="13" spans="1:7" x14ac:dyDescent="0.25">
      <c r="A13" s="151" t="s">
        <v>164</v>
      </c>
      <c r="B13" s="125">
        <v>10154981000</v>
      </c>
      <c r="C13" s="126">
        <v>10154981000</v>
      </c>
      <c r="D13" s="126">
        <v>9731085000</v>
      </c>
      <c r="E13" s="125">
        <v>9649342000</v>
      </c>
      <c r="F13" s="126">
        <v>9649342000</v>
      </c>
      <c r="G13" s="126">
        <v>9613788000</v>
      </c>
    </row>
    <row r="14" spans="1:7" x14ac:dyDescent="0.25">
      <c r="A14" s="151" t="s">
        <v>165</v>
      </c>
      <c r="B14" s="125">
        <v>10154685000</v>
      </c>
      <c r="C14" s="126">
        <v>10154685000</v>
      </c>
      <c r="D14" s="126">
        <v>9730822000</v>
      </c>
      <c r="E14" s="125">
        <v>9649082000</v>
      </c>
      <c r="F14" s="126">
        <v>9649082000</v>
      </c>
      <c r="G14" s="126">
        <v>9613504000</v>
      </c>
    </row>
    <row r="15" spans="1:7" x14ac:dyDescent="0.25">
      <c r="A15" s="151" t="s">
        <v>166</v>
      </c>
      <c r="B15" s="125">
        <v>9901884000</v>
      </c>
      <c r="C15" s="126">
        <v>9942754000</v>
      </c>
      <c r="D15" s="126">
        <v>9689952000</v>
      </c>
      <c r="E15" s="125">
        <v>10291650000</v>
      </c>
      <c r="F15" s="126">
        <v>9631000000</v>
      </c>
      <c r="G15" s="126">
        <v>10273862000</v>
      </c>
    </row>
    <row r="16" spans="1:7" x14ac:dyDescent="0.25">
      <c r="A16" s="152" t="s">
        <v>206</v>
      </c>
      <c r="B16" s="153">
        <v>43.35</v>
      </c>
      <c r="C16" s="154">
        <v>44.64</v>
      </c>
      <c r="D16" s="154">
        <v>42.79</v>
      </c>
      <c r="E16" s="153">
        <v>39.64</v>
      </c>
      <c r="F16" s="154">
        <v>43.24</v>
      </c>
      <c r="G16" s="154">
        <v>38.880000000000003</v>
      </c>
    </row>
    <row r="17" spans="1:7" x14ac:dyDescent="0.25">
      <c r="A17" s="157"/>
      <c r="B17" s="149"/>
      <c r="C17" s="150"/>
      <c r="D17" s="150"/>
      <c r="E17" s="149"/>
      <c r="F17" s="150"/>
      <c r="G17" s="150"/>
    </row>
    <row r="18" spans="1:7" x14ac:dyDescent="0.25">
      <c r="A18" s="158" t="s">
        <v>169</v>
      </c>
      <c r="B18" s="125">
        <v>35208602000</v>
      </c>
      <c r="C18" s="126">
        <v>35208602000</v>
      </c>
      <c r="D18" s="126">
        <v>34226851000</v>
      </c>
      <c r="E18" s="125">
        <v>33913466000</v>
      </c>
      <c r="F18" s="126">
        <v>33913466000</v>
      </c>
      <c r="G18" s="126" t="s">
        <v>44</v>
      </c>
    </row>
    <row r="19" spans="1:7" x14ac:dyDescent="0.25">
      <c r="A19" s="158" t="s">
        <v>170</v>
      </c>
      <c r="B19" s="125"/>
      <c r="C19" s="126"/>
      <c r="D19" s="126">
        <v>0</v>
      </c>
      <c r="E19" s="125">
        <v>0</v>
      </c>
      <c r="F19" s="126">
        <v>0</v>
      </c>
      <c r="G19" s="126" t="s">
        <v>44</v>
      </c>
    </row>
    <row r="20" spans="1:7" x14ac:dyDescent="0.25">
      <c r="A20" s="158" t="s">
        <v>171</v>
      </c>
      <c r="B20" s="125">
        <v>3005015000</v>
      </c>
      <c r="C20" s="126">
        <v>3005015000</v>
      </c>
      <c r="D20" s="126">
        <v>2999739000</v>
      </c>
      <c r="E20" s="125">
        <v>3070740000</v>
      </c>
      <c r="F20" s="126">
        <v>3070740000</v>
      </c>
      <c r="G20" s="126" t="s">
        <v>44</v>
      </c>
    </row>
    <row r="21" spans="1:7" x14ac:dyDescent="0.25">
      <c r="A21" s="158" t="s">
        <v>207</v>
      </c>
      <c r="B21" s="125">
        <v>7329836000</v>
      </c>
      <c r="C21" s="126">
        <v>7329836000</v>
      </c>
      <c r="D21" s="126">
        <v>6974394000</v>
      </c>
      <c r="E21" s="125">
        <v>6844429000</v>
      </c>
      <c r="F21" s="126">
        <v>6844429000</v>
      </c>
      <c r="G21" s="126" t="s">
        <v>44</v>
      </c>
    </row>
    <row r="22" spans="1:7" x14ac:dyDescent="0.25">
      <c r="A22" s="155"/>
      <c r="B22" s="149"/>
      <c r="C22" s="150"/>
      <c r="D22" s="150"/>
      <c r="E22" s="149"/>
      <c r="F22" s="150"/>
      <c r="G22" s="159"/>
    </row>
    <row r="23" spans="1:7" x14ac:dyDescent="0.25">
      <c r="A23" s="156" t="s">
        <v>173</v>
      </c>
      <c r="B23" s="149"/>
      <c r="C23" s="150"/>
      <c r="D23" s="150"/>
      <c r="E23" s="149"/>
      <c r="F23" s="150"/>
      <c r="G23" s="159"/>
    </row>
    <row r="24" spans="1:7" x14ac:dyDescent="0.25">
      <c r="A24" s="160" t="s">
        <v>174</v>
      </c>
      <c r="B24" s="125">
        <v>2455012000</v>
      </c>
      <c r="C24" s="126">
        <v>2504555000</v>
      </c>
      <c r="D24" s="126">
        <v>2455012000</v>
      </c>
      <c r="E24" s="125">
        <v>2232290000</v>
      </c>
      <c r="F24" s="126" t="s">
        <v>44</v>
      </c>
      <c r="G24" s="126" t="s">
        <v>44</v>
      </c>
    </row>
    <row r="25" spans="1:7" x14ac:dyDescent="0.25">
      <c r="A25" s="161" t="s">
        <v>175</v>
      </c>
      <c r="B25" s="125">
        <v>81314000</v>
      </c>
      <c r="C25" s="126">
        <v>45926000</v>
      </c>
      <c r="D25" s="126">
        <v>35388000</v>
      </c>
      <c r="E25" s="125">
        <v>66811000</v>
      </c>
      <c r="F25" s="126" t="s">
        <v>44</v>
      </c>
      <c r="G25" s="126" t="s">
        <v>44</v>
      </c>
    </row>
    <row r="26" spans="1:7" x14ac:dyDescent="0.25">
      <c r="A26" s="161" t="s">
        <v>176</v>
      </c>
      <c r="B26" s="125">
        <v>200014000</v>
      </c>
      <c r="C26" s="126">
        <v>108443000</v>
      </c>
      <c r="D26" s="126">
        <v>91571000</v>
      </c>
      <c r="E26" s="125">
        <v>157779000</v>
      </c>
      <c r="F26" s="126" t="s">
        <v>44</v>
      </c>
      <c r="G26" s="126" t="s">
        <v>44</v>
      </c>
    </row>
    <row r="27" spans="1:7" x14ac:dyDescent="0.25">
      <c r="A27" s="161" t="s">
        <v>177</v>
      </c>
      <c r="B27" s="125">
        <v>-267000000</v>
      </c>
      <c r="C27" s="126">
        <v>-146682000</v>
      </c>
      <c r="D27" s="126">
        <v>-120318000</v>
      </c>
      <c r="E27" s="125">
        <v>-246675000</v>
      </c>
      <c r="F27" s="126" t="s">
        <v>44</v>
      </c>
      <c r="G27" s="126" t="s">
        <v>44</v>
      </c>
    </row>
    <row r="28" spans="1:7" x14ac:dyDescent="0.25">
      <c r="A28" s="161" t="s">
        <v>178</v>
      </c>
      <c r="B28" s="125">
        <v>198889000</v>
      </c>
      <c r="C28" s="126">
        <v>155987000</v>
      </c>
      <c r="D28" s="126">
        <v>42902000</v>
      </c>
      <c r="E28" s="125">
        <v>244806000</v>
      </c>
      <c r="F28" s="126" t="s">
        <v>44</v>
      </c>
      <c r="G28" s="126" t="s">
        <v>44</v>
      </c>
    </row>
    <row r="29" spans="1:7" x14ac:dyDescent="0.25">
      <c r="A29" s="161"/>
      <c r="B29" s="125"/>
      <c r="C29" s="126"/>
      <c r="D29" s="126"/>
      <c r="E29" s="125"/>
      <c r="F29" s="126"/>
      <c r="G29" s="126"/>
    </row>
    <row r="30" spans="1:7" x14ac:dyDescent="0.25">
      <c r="A30" s="160" t="s">
        <v>180</v>
      </c>
      <c r="B30" s="125">
        <v>2668229000</v>
      </c>
      <c r="C30" s="126">
        <v>2668229000</v>
      </c>
      <c r="D30" s="126">
        <v>2504555000</v>
      </c>
      <c r="E30" s="125">
        <v>2455012000</v>
      </c>
      <c r="F30" s="126" t="s">
        <v>44</v>
      </c>
      <c r="G30" s="126" t="s">
        <v>44</v>
      </c>
    </row>
    <row r="31" spans="1:7" x14ac:dyDescent="0.25">
      <c r="A31" s="162"/>
      <c r="B31" s="149"/>
      <c r="C31" s="150"/>
      <c r="D31" s="150"/>
      <c r="E31" s="149"/>
      <c r="F31" s="159"/>
      <c r="G31" s="159"/>
    </row>
    <row r="32" spans="1:7" x14ac:dyDescent="0.25">
      <c r="A32" s="163" t="s">
        <v>181</v>
      </c>
      <c r="B32" s="125">
        <v>14328000</v>
      </c>
      <c r="C32" s="126">
        <v>7687000</v>
      </c>
      <c r="D32" s="126">
        <v>6641000</v>
      </c>
      <c r="E32" s="125">
        <v>-22085000</v>
      </c>
      <c r="F32" s="126" t="s">
        <v>44</v>
      </c>
      <c r="G32" s="126" t="s">
        <v>44</v>
      </c>
    </row>
    <row r="33" spans="1:7" x14ac:dyDescent="0.25">
      <c r="A33" s="163" t="s">
        <v>182</v>
      </c>
      <c r="B33" s="164">
        <v>5.7999999999999996E-3</v>
      </c>
      <c r="C33" s="165">
        <v>6.1000000000000004E-3</v>
      </c>
      <c r="D33" s="165">
        <v>5.4000000000000003E-3</v>
      </c>
      <c r="E33" s="164">
        <v>-9.7999999999999997E-3</v>
      </c>
      <c r="F33" s="166" t="s">
        <v>44</v>
      </c>
      <c r="G33" s="166" t="s">
        <v>44</v>
      </c>
    </row>
    <row r="34" spans="1:7" x14ac:dyDescent="0.25">
      <c r="A34" s="162"/>
      <c r="B34" s="149"/>
      <c r="C34" s="150"/>
      <c r="D34" s="150"/>
      <c r="E34" s="149"/>
      <c r="F34" s="150"/>
      <c r="G34" s="150"/>
    </row>
    <row r="35" spans="1:7" x14ac:dyDescent="0.25">
      <c r="A35" s="142" t="s">
        <v>183</v>
      </c>
      <c r="B35" s="167"/>
      <c r="C35" s="167"/>
      <c r="D35" s="167"/>
      <c r="E35" s="167"/>
      <c r="F35" s="167"/>
      <c r="G35" s="167"/>
    </row>
    <row r="36" spans="1:7" x14ac:dyDescent="0.25">
      <c r="A36" s="152" t="s">
        <v>145</v>
      </c>
      <c r="B36" s="169"/>
      <c r="C36" s="170"/>
      <c r="D36" s="170"/>
      <c r="E36" s="169"/>
      <c r="F36" s="170"/>
      <c r="G36" s="170"/>
    </row>
    <row r="37" spans="1:7" x14ac:dyDescent="0.25">
      <c r="A37" s="171" t="s">
        <v>163</v>
      </c>
      <c r="B37" s="125">
        <v>1994151000</v>
      </c>
      <c r="C37" s="126">
        <v>928367000</v>
      </c>
      <c r="D37" s="126">
        <v>1065784000</v>
      </c>
      <c r="E37" s="125">
        <v>1802076000</v>
      </c>
      <c r="F37" s="126">
        <v>836338000</v>
      </c>
      <c r="G37" s="126">
        <v>965737000</v>
      </c>
    </row>
    <row r="38" spans="1:7" x14ac:dyDescent="0.25">
      <c r="A38" s="171" t="s">
        <v>184</v>
      </c>
      <c r="B38" s="125">
        <v>3117399000</v>
      </c>
      <c r="C38" s="126">
        <v>3117399000</v>
      </c>
      <c r="D38" s="126">
        <v>3085103000</v>
      </c>
      <c r="E38" s="125">
        <v>2988591000</v>
      </c>
      <c r="F38" s="126">
        <v>2988591000</v>
      </c>
      <c r="G38" s="126">
        <v>3166916000</v>
      </c>
    </row>
    <row r="39" spans="1:7" x14ac:dyDescent="0.25">
      <c r="A39" s="171" t="s">
        <v>185</v>
      </c>
      <c r="B39" s="164">
        <v>0.49959999999999999</v>
      </c>
      <c r="C39" s="165">
        <v>0.5393</v>
      </c>
      <c r="D39" s="165">
        <v>0.45710000000000001</v>
      </c>
      <c r="E39" s="164">
        <v>0.56020000000000003</v>
      </c>
      <c r="F39" s="165">
        <v>0.52939999999999998</v>
      </c>
      <c r="G39" s="165">
        <v>0.59209999999999996</v>
      </c>
    </row>
    <row r="40" spans="1:7" x14ac:dyDescent="0.25">
      <c r="A40" s="172" t="s">
        <v>186</v>
      </c>
      <c r="B40" s="164">
        <v>-3.15E-2</v>
      </c>
      <c r="C40" s="165">
        <v>-4.2599999999999999E-2</v>
      </c>
      <c r="D40" s="165">
        <v>-1.95E-2</v>
      </c>
      <c r="E40" s="164">
        <v>-4.6300000000000001E-2</v>
      </c>
      <c r="F40" s="165">
        <v>-2.5999999999999999E-2</v>
      </c>
      <c r="G40" s="165">
        <v>-6.7199999999999996E-2</v>
      </c>
    </row>
    <row r="41" spans="1:7" x14ac:dyDescent="0.25">
      <c r="A41" s="172" t="s">
        <v>187</v>
      </c>
      <c r="B41" s="164">
        <v>-2.64E-2</v>
      </c>
      <c r="C41" s="165" t="s">
        <v>44</v>
      </c>
      <c r="D41" s="165" t="s">
        <v>44</v>
      </c>
      <c r="E41" s="164" t="s">
        <v>44</v>
      </c>
      <c r="F41" s="165" t="s">
        <v>44</v>
      </c>
      <c r="G41" s="165" t="s">
        <v>44</v>
      </c>
    </row>
    <row r="42" spans="1:7" x14ac:dyDescent="0.25">
      <c r="A42" s="171" t="s">
        <v>188</v>
      </c>
      <c r="B42" s="164">
        <v>0.36349999999999999</v>
      </c>
      <c r="C42" s="165">
        <v>0.35560000000000003</v>
      </c>
      <c r="D42" s="165">
        <v>0.372</v>
      </c>
      <c r="E42" s="164">
        <v>0.35110000000000002</v>
      </c>
      <c r="F42" s="165">
        <v>0.33629999999999999</v>
      </c>
      <c r="G42" s="165">
        <v>0.36649999999999999</v>
      </c>
    </row>
    <row r="43" spans="1:7" x14ac:dyDescent="0.25">
      <c r="A43" s="171" t="s">
        <v>189</v>
      </c>
      <c r="B43" s="164">
        <v>3.0700000000000002E-2</v>
      </c>
      <c r="C43" s="165">
        <v>0.03</v>
      </c>
      <c r="D43" s="165">
        <v>3.1300000000000001E-2</v>
      </c>
      <c r="E43" s="164">
        <v>-8.8999999999999999E-3</v>
      </c>
      <c r="F43" s="165">
        <v>2.3699999999999999E-2</v>
      </c>
      <c r="G43" s="165">
        <v>-4.2599999999999999E-2</v>
      </c>
    </row>
    <row r="44" spans="1:7" x14ac:dyDescent="0.25">
      <c r="A44" s="173" t="s">
        <v>190</v>
      </c>
      <c r="B44" s="174">
        <v>0.89380000000000004</v>
      </c>
      <c r="C44" s="175">
        <v>0.92479999999999996</v>
      </c>
      <c r="D44" s="175">
        <v>0.86050000000000004</v>
      </c>
      <c r="E44" s="174">
        <v>0.90249999999999997</v>
      </c>
      <c r="F44" s="175">
        <v>0.88939999999999997</v>
      </c>
      <c r="G44" s="175">
        <v>0.91600000000000004</v>
      </c>
    </row>
    <row r="45" spans="1:7" x14ac:dyDescent="0.25">
      <c r="A45" s="155"/>
      <c r="B45" s="176"/>
      <c r="C45" s="177"/>
      <c r="D45" s="177"/>
      <c r="E45" s="176"/>
      <c r="F45" s="177"/>
      <c r="G45" s="177"/>
    </row>
    <row r="46" spans="1:7" x14ac:dyDescent="0.25">
      <c r="A46" s="152" t="s">
        <v>155</v>
      </c>
      <c r="B46" s="178"/>
      <c r="C46" s="179"/>
      <c r="D46" s="179"/>
      <c r="E46" s="178"/>
      <c r="F46" s="179"/>
      <c r="G46" s="179"/>
    </row>
    <row r="47" spans="1:7" x14ac:dyDescent="0.25">
      <c r="A47" s="171" t="s">
        <v>163</v>
      </c>
      <c r="B47" s="176">
        <v>554998000</v>
      </c>
      <c r="C47" s="177">
        <v>246885000</v>
      </c>
      <c r="D47" s="177">
        <v>308113000</v>
      </c>
      <c r="E47" s="176">
        <v>490930000</v>
      </c>
      <c r="F47" s="177">
        <v>223024000</v>
      </c>
      <c r="G47" s="177">
        <v>267905000</v>
      </c>
    </row>
    <row r="48" spans="1:7" x14ac:dyDescent="0.25">
      <c r="A48" s="171" t="s">
        <v>185</v>
      </c>
      <c r="B48" s="164">
        <v>0.64219999999999999</v>
      </c>
      <c r="C48" s="165">
        <v>0.65529999999999999</v>
      </c>
      <c r="D48" s="165">
        <v>0.62849999999999995</v>
      </c>
      <c r="E48" s="164">
        <v>0.76229999999999998</v>
      </c>
      <c r="F48" s="165">
        <v>0.78459999999999996</v>
      </c>
      <c r="G48" s="165">
        <v>0.73939999999999995</v>
      </c>
    </row>
    <row r="49" spans="1:7" x14ac:dyDescent="0.25">
      <c r="A49" s="171" t="s">
        <v>188</v>
      </c>
      <c r="B49" s="164">
        <v>0.22670000000000001</v>
      </c>
      <c r="C49" s="165">
        <v>0.22950000000000001</v>
      </c>
      <c r="D49" s="165">
        <v>0.22370000000000001</v>
      </c>
      <c r="E49" s="164">
        <v>0.19570000000000001</v>
      </c>
      <c r="F49" s="165">
        <v>0.1895</v>
      </c>
      <c r="G49" s="165">
        <v>0.20219999999999999</v>
      </c>
    </row>
    <row r="50" spans="1:7" x14ac:dyDescent="0.25">
      <c r="A50" s="171" t="s">
        <v>189</v>
      </c>
      <c r="B50" s="164">
        <v>3.8E-3</v>
      </c>
      <c r="C50" s="165">
        <v>1.04E-2</v>
      </c>
      <c r="D50" s="165">
        <v>-3.0999999999999999E-3</v>
      </c>
      <c r="E50" s="164">
        <v>7.1999999999999998E-3</v>
      </c>
      <c r="F50" s="165">
        <v>2.1000000000000001E-2</v>
      </c>
      <c r="G50" s="165">
        <v>-6.8999999999999999E-3</v>
      </c>
    </row>
    <row r="51" spans="1:7" x14ac:dyDescent="0.25">
      <c r="A51" s="173" t="s">
        <v>191</v>
      </c>
      <c r="B51" s="174">
        <v>0.87260000000000004</v>
      </c>
      <c r="C51" s="175">
        <v>0.8952</v>
      </c>
      <c r="D51" s="175">
        <v>0.84909999999999997</v>
      </c>
      <c r="E51" s="174">
        <v>0.96530000000000005</v>
      </c>
      <c r="F51" s="175">
        <v>0.99509999999999998</v>
      </c>
      <c r="G51" s="175">
        <v>0.93459999999999999</v>
      </c>
    </row>
    <row r="52" spans="1:7" x14ac:dyDescent="0.25">
      <c r="A52" s="155"/>
      <c r="B52" s="176"/>
      <c r="C52" s="177"/>
      <c r="D52" s="177"/>
      <c r="E52" s="176"/>
      <c r="F52" s="177"/>
      <c r="G52" s="177"/>
    </row>
    <row r="53" spans="1:7" x14ac:dyDescent="0.25">
      <c r="A53" s="152" t="s">
        <v>156</v>
      </c>
      <c r="B53" s="178"/>
      <c r="C53" s="179"/>
      <c r="D53" s="179"/>
      <c r="E53" s="178"/>
      <c r="F53" s="179"/>
      <c r="G53" s="179"/>
    </row>
    <row r="54" spans="1:7" x14ac:dyDescent="0.25">
      <c r="A54" s="171" t="s">
        <v>163</v>
      </c>
      <c r="B54" s="176">
        <v>578809000</v>
      </c>
      <c r="C54" s="177">
        <v>280893000</v>
      </c>
      <c r="D54" s="177">
        <v>297916000</v>
      </c>
      <c r="E54" s="176">
        <v>533460000</v>
      </c>
      <c r="F54" s="177">
        <v>249308000</v>
      </c>
      <c r="G54" s="177">
        <v>284151000</v>
      </c>
    </row>
    <row r="55" spans="1:7" x14ac:dyDescent="0.25">
      <c r="A55" s="171" t="s">
        <v>185</v>
      </c>
      <c r="B55" s="164">
        <v>0.55900000000000005</v>
      </c>
      <c r="C55" s="165">
        <v>0.63</v>
      </c>
      <c r="D55" s="165">
        <v>0.47970000000000002</v>
      </c>
      <c r="E55" s="164">
        <v>0.46700000000000003</v>
      </c>
      <c r="F55" s="165">
        <v>0.4803</v>
      </c>
      <c r="G55" s="165">
        <v>0.45329999999999998</v>
      </c>
    </row>
    <row r="56" spans="1:7" x14ac:dyDescent="0.25">
      <c r="A56" s="171" t="s">
        <v>188</v>
      </c>
      <c r="B56" s="164">
        <v>0.38769999999999999</v>
      </c>
      <c r="C56" s="165">
        <v>0.37319999999999998</v>
      </c>
      <c r="D56" s="165">
        <v>0.40379999999999999</v>
      </c>
      <c r="E56" s="164">
        <v>0.3871</v>
      </c>
      <c r="F56" s="165">
        <v>0.36870000000000003</v>
      </c>
      <c r="G56" s="165">
        <v>0.40600000000000003</v>
      </c>
    </row>
    <row r="57" spans="1:7" x14ac:dyDescent="0.25">
      <c r="A57" s="171" t="s">
        <v>189</v>
      </c>
      <c r="B57" s="164">
        <v>2.7199999999999998E-2</v>
      </c>
      <c r="C57" s="165">
        <v>1.43E-2</v>
      </c>
      <c r="D57" s="165">
        <v>4.1500000000000002E-2</v>
      </c>
      <c r="E57" s="164">
        <v>1.52E-2</v>
      </c>
      <c r="F57" s="165">
        <v>1.04E-2</v>
      </c>
      <c r="G57" s="165">
        <v>2.01E-2</v>
      </c>
    </row>
    <row r="58" spans="1:7" x14ac:dyDescent="0.25">
      <c r="A58" s="173" t="s">
        <v>192</v>
      </c>
      <c r="B58" s="174">
        <v>0.9738</v>
      </c>
      <c r="C58" s="175">
        <v>1.0175000000000001</v>
      </c>
      <c r="D58" s="175">
        <v>0.92510000000000003</v>
      </c>
      <c r="E58" s="174">
        <v>0.86939999999999995</v>
      </c>
      <c r="F58" s="175">
        <v>0.85960000000000003</v>
      </c>
      <c r="G58" s="175">
        <v>0.87949999999999995</v>
      </c>
    </row>
    <row r="59" spans="1:7" x14ac:dyDescent="0.25">
      <c r="A59" s="155"/>
      <c r="B59" s="176"/>
      <c r="C59" s="177"/>
      <c r="D59" s="177"/>
      <c r="E59" s="176"/>
      <c r="F59" s="177"/>
      <c r="G59" s="177"/>
    </row>
    <row r="60" spans="1:7" x14ac:dyDescent="0.25">
      <c r="A60" s="152" t="s">
        <v>157</v>
      </c>
      <c r="B60" s="178"/>
      <c r="C60" s="179"/>
      <c r="D60" s="179"/>
      <c r="E60" s="178"/>
      <c r="F60" s="179"/>
      <c r="G60" s="179"/>
    </row>
    <row r="61" spans="1:7" x14ac:dyDescent="0.25">
      <c r="A61" s="171" t="s">
        <v>163</v>
      </c>
      <c r="B61" s="176">
        <v>653110000</v>
      </c>
      <c r="C61" s="177">
        <v>306535000</v>
      </c>
      <c r="D61" s="177">
        <v>346575000</v>
      </c>
      <c r="E61" s="176">
        <v>590660000</v>
      </c>
      <c r="F61" s="177">
        <v>280838000</v>
      </c>
      <c r="G61" s="177">
        <v>309822000</v>
      </c>
    </row>
    <row r="62" spans="1:7" x14ac:dyDescent="0.25">
      <c r="A62" s="171" t="s">
        <v>185</v>
      </c>
      <c r="B62" s="164">
        <v>0.37509999999999999</v>
      </c>
      <c r="C62" s="165">
        <v>0.45739999999999997</v>
      </c>
      <c r="D62" s="165">
        <v>0.28849999999999998</v>
      </c>
      <c r="E62" s="164">
        <v>0.51549999999999996</v>
      </c>
      <c r="F62" s="165">
        <v>0.34079999999999999</v>
      </c>
      <c r="G62" s="165">
        <v>0.69830000000000003</v>
      </c>
    </row>
    <row r="63" spans="1:7" x14ac:dyDescent="0.25">
      <c r="A63" s="171" t="s">
        <v>188</v>
      </c>
      <c r="B63" s="164">
        <v>0.43030000000000002</v>
      </c>
      <c r="C63" s="165">
        <v>0.42209999999999998</v>
      </c>
      <c r="D63" s="165">
        <v>0.439</v>
      </c>
      <c r="E63" s="164">
        <v>0.41920000000000002</v>
      </c>
      <c r="F63" s="165">
        <v>0.4002</v>
      </c>
      <c r="G63" s="165">
        <v>0.439</v>
      </c>
    </row>
    <row r="64" spans="1:7" x14ac:dyDescent="0.25">
      <c r="A64" s="171" t="s">
        <v>189</v>
      </c>
      <c r="B64" s="164">
        <v>6.0199999999999997E-2</v>
      </c>
      <c r="C64" s="165">
        <v>6.0600000000000001E-2</v>
      </c>
      <c r="D64" s="165">
        <v>5.9799999999999999E-2</v>
      </c>
      <c r="E64" s="164">
        <v>-5.0999999999999997E-2</v>
      </c>
      <c r="F64" s="165">
        <v>5.3699999999999998E-2</v>
      </c>
      <c r="G64" s="165">
        <v>-0.16070000000000001</v>
      </c>
    </row>
    <row r="65" spans="1:7" x14ac:dyDescent="0.25">
      <c r="A65" s="173" t="s">
        <v>193</v>
      </c>
      <c r="B65" s="174">
        <v>0.86570000000000003</v>
      </c>
      <c r="C65" s="175">
        <v>0.94010000000000005</v>
      </c>
      <c r="D65" s="175">
        <v>0.7873</v>
      </c>
      <c r="E65" s="174">
        <v>0.88370000000000004</v>
      </c>
      <c r="F65" s="175">
        <v>0.79479999999999995</v>
      </c>
      <c r="G65" s="175">
        <v>0.97660000000000002</v>
      </c>
    </row>
    <row r="66" spans="1:7" x14ac:dyDescent="0.25">
      <c r="A66" s="155"/>
      <c r="B66" s="176"/>
      <c r="C66" s="177"/>
      <c r="D66" s="177"/>
      <c r="E66" s="176"/>
      <c r="F66" s="177"/>
      <c r="G66" s="177"/>
    </row>
    <row r="67" spans="1:7" x14ac:dyDescent="0.25">
      <c r="A67" s="152" t="s">
        <v>158</v>
      </c>
      <c r="B67" s="178"/>
      <c r="C67" s="179"/>
      <c r="D67" s="179"/>
      <c r="E67" s="178"/>
      <c r="F67" s="179"/>
      <c r="G67" s="179"/>
    </row>
    <row r="68" spans="1:7" x14ac:dyDescent="0.25">
      <c r="A68" s="171" t="s">
        <v>163</v>
      </c>
      <c r="B68" s="176">
        <v>207234000</v>
      </c>
      <c r="C68" s="177">
        <v>94054000</v>
      </c>
      <c r="D68" s="177">
        <v>113180000</v>
      </c>
      <c r="E68" s="176">
        <v>187025000</v>
      </c>
      <c r="F68" s="177">
        <v>83166000</v>
      </c>
      <c r="G68" s="177">
        <v>103858000</v>
      </c>
    </row>
    <row r="69" spans="1:7" x14ac:dyDescent="0.25">
      <c r="A69" s="171" t="s">
        <v>185</v>
      </c>
      <c r="B69" s="164">
        <v>0.35449999999999998</v>
      </c>
      <c r="C69" s="165">
        <v>0.23830000000000001</v>
      </c>
      <c r="D69" s="165">
        <v>0.47789999999999999</v>
      </c>
      <c r="E69" s="164">
        <v>0.44800000000000001</v>
      </c>
      <c r="F69" s="165">
        <v>0.60719999999999996</v>
      </c>
      <c r="G69" s="165">
        <v>0.2873</v>
      </c>
    </row>
    <row r="70" spans="1:7" x14ac:dyDescent="0.25">
      <c r="A70" s="171" t="s">
        <v>188</v>
      </c>
      <c r="B70" s="164">
        <v>0.44030000000000002</v>
      </c>
      <c r="C70" s="165">
        <v>0.41980000000000001</v>
      </c>
      <c r="D70" s="165">
        <v>0.46210000000000001</v>
      </c>
      <c r="E70" s="164">
        <v>0.43419999999999997</v>
      </c>
      <c r="F70" s="165">
        <v>0.41839999999999999</v>
      </c>
      <c r="G70" s="165">
        <v>0.4501</v>
      </c>
    </row>
    <row r="71" spans="1:7" x14ac:dyDescent="0.25">
      <c r="A71" s="171" t="s">
        <v>189</v>
      </c>
      <c r="B71" s="164">
        <v>1.7399999999999999E-2</v>
      </c>
      <c r="C71" s="165">
        <v>2.9700000000000001E-2</v>
      </c>
      <c r="D71" s="165">
        <v>4.4000000000000003E-3</v>
      </c>
      <c r="E71" s="164">
        <v>1.18E-2</v>
      </c>
      <c r="F71" s="165">
        <v>-2.5899999999999999E-2</v>
      </c>
      <c r="G71" s="165">
        <v>4.99E-2</v>
      </c>
    </row>
    <row r="72" spans="1:7" x14ac:dyDescent="0.25">
      <c r="A72" s="173" t="s">
        <v>194</v>
      </c>
      <c r="B72" s="174">
        <v>0.81220000000000003</v>
      </c>
      <c r="C72" s="175">
        <v>0.68779999999999997</v>
      </c>
      <c r="D72" s="175">
        <v>0.94440000000000002</v>
      </c>
      <c r="E72" s="174">
        <v>0.89410000000000001</v>
      </c>
      <c r="F72" s="175">
        <v>0.99980000000000002</v>
      </c>
      <c r="G72" s="175">
        <v>0.78739999999999999</v>
      </c>
    </row>
  </sheetData>
  <printOptions horizontalCentered="1" verticalCentered="1"/>
  <pageMargins left="0.31496062992125984" right="0.31496062992125984" top="0.15748031496062992" bottom="0.15748031496062992" header="0.31496062992125984" footer="0.31496062992125984"/>
  <pageSetup paperSize="9" scale="78" orientation="landscape" r:id="rId1"/>
  <headerFooter>
    <oddHeader>&amp;R&amp;D  &amp;T</oddHeader>
    <oddFooter>&amp;R&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4868A6-8AAE-4126-BB76-CA4EE0D7A607}">
  <sheetPr>
    <tabColor theme="5" tint="0.79998168889431442"/>
  </sheetPr>
  <dimension ref="A1:H75"/>
  <sheetViews>
    <sheetView showGridLines="0" zoomScaleNormal="100" zoomScaleSheetLayoutView="130" workbookViewId="0">
      <selection activeCell="K55" sqref="K55"/>
    </sheetView>
  </sheetViews>
  <sheetFormatPr defaultColWidth="9.1796875" defaultRowHeight="10.5" x14ac:dyDescent="0.25"/>
  <cols>
    <col min="1" max="1" width="31.81640625" style="7" bestFit="1" customWidth="1"/>
    <col min="2" max="7" width="15.7265625" style="7" customWidth="1"/>
    <col min="8" max="8" width="9.1796875" style="7" customWidth="1"/>
    <col min="9" max="16384" width="9.1796875" style="7"/>
  </cols>
  <sheetData>
    <row r="1" spans="1:7" ht="11" thickBot="1" x14ac:dyDescent="0.3">
      <c r="A1" s="180" t="s">
        <v>208</v>
      </c>
      <c r="B1" s="181"/>
      <c r="C1" s="181"/>
      <c r="D1" s="181"/>
      <c r="E1" s="181"/>
      <c r="F1" s="181"/>
      <c r="G1" s="181"/>
    </row>
    <row r="2" spans="1:7" ht="11" thickTop="1" x14ac:dyDescent="0.25">
      <c r="A2" s="182" t="s">
        <v>69</v>
      </c>
      <c r="B2" s="183" t="s">
        <v>23</v>
      </c>
      <c r="C2" s="183" t="s">
        <v>24</v>
      </c>
      <c r="D2" s="183" t="s">
        <v>25</v>
      </c>
      <c r="E2" s="183" t="s">
        <v>26</v>
      </c>
      <c r="F2" s="184" t="s">
        <v>27</v>
      </c>
      <c r="G2" s="184" t="s">
        <v>28</v>
      </c>
    </row>
    <row r="3" spans="1:7" ht="12.5" x14ac:dyDescent="0.25">
      <c r="A3" s="185" t="s">
        <v>209</v>
      </c>
      <c r="B3" s="186">
        <v>144124000</v>
      </c>
      <c r="C3" s="186">
        <v>96724000</v>
      </c>
      <c r="D3" s="186">
        <v>47400000</v>
      </c>
      <c r="E3" s="186">
        <v>115221000</v>
      </c>
      <c r="F3" s="186">
        <v>9182000</v>
      </c>
      <c r="G3" s="187">
        <v>106038000</v>
      </c>
    </row>
    <row r="4" spans="1:7" x14ac:dyDescent="0.25">
      <c r="A4" s="188"/>
      <c r="B4" s="189"/>
      <c r="C4" s="190"/>
      <c r="D4" s="190"/>
      <c r="E4" s="189"/>
      <c r="F4" s="190"/>
      <c r="G4" s="190"/>
    </row>
    <row r="5" spans="1:7" x14ac:dyDescent="0.25">
      <c r="A5" s="180" t="s">
        <v>200</v>
      </c>
      <c r="B5" s="186">
        <v>60336000</v>
      </c>
      <c r="C5" s="186">
        <v>31869000</v>
      </c>
      <c r="D5" s="186">
        <v>28467000</v>
      </c>
      <c r="E5" s="186">
        <v>27676000</v>
      </c>
      <c r="F5" s="186">
        <v>4398000</v>
      </c>
      <c r="G5" s="186">
        <v>23278000</v>
      </c>
    </row>
    <row r="6" spans="1:7" x14ac:dyDescent="0.25">
      <c r="A6" s="191" t="s">
        <v>103</v>
      </c>
      <c r="B6" s="192"/>
      <c r="C6" s="193"/>
      <c r="D6" s="193"/>
      <c r="E6" s="192"/>
      <c r="F6" s="193"/>
      <c r="G6" s="193"/>
    </row>
    <row r="7" spans="1:7" x14ac:dyDescent="0.25">
      <c r="A7" s="194" t="s">
        <v>132</v>
      </c>
      <c r="B7" s="192">
        <v>25604000</v>
      </c>
      <c r="C7" s="193">
        <v>12001000</v>
      </c>
      <c r="D7" s="193">
        <v>13603000</v>
      </c>
      <c r="E7" s="192">
        <v>30776000</v>
      </c>
      <c r="F7" s="193">
        <v>13300000</v>
      </c>
      <c r="G7" s="193">
        <v>17475000</v>
      </c>
    </row>
    <row r="8" spans="1:7" x14ac:dyDescent="0.25">
      <c r="A8" s="194" t="s">
        <v>133</v>
      </c>
      <c r="B8" s="192">
        <v>39964000</v>
      </c>
      <c r="C8" s="193">
        <v>22722000</v>
      </c>
      <c r="D8" s="193">
        <v>17242000</v>
      </c>
      <c r="E8" s="192">
        <v>41456000</v>
      </c>
      <c r="F8" s="193">
        <v>23599000</v>
      </c>
      <c r="G8" s="193">
        <v>17857000</v>
      </c>
    </row>
    <row r="9" spans="1:7" x14ac:dyDescent="0.25">
      <c r="A9" s="194" t="s">
        <v>134</v>
      </c>
      <c r="B9" s="192">
        <v>-27944000</v>
      </c>
      <c r="C9" s="193">
        <v>-13896000</v>
      </c>
      <c r="D9" s="193">
        <v>-14048000</v>
      </c>
      <c r="E9" s="192">
        <v>-27028000</v>
      </c>
      <c r="F9" s="193">
        <v>-13172000</v>
      </c>
      <c r="G9" s="193">
        <v>-13855000</v>
      </c>
    </row>
    <row r="10" spans="1:7" x14ac:dyDescent="0.25">
      <c r="A10" s="194" t="s">
        <v>135</v>
      </c>
      <c r="B10" s="192">
        <v>964000</v>
      </c>
      <c r="C10" s="193">
        <v>1422000</v>
      </c>
      <c r="D10" s="193">
        <v>-458000</v>
      </c>
      <c r="E10" s="192">
        <v>-799000</v>
      </c>
      <c r="F10" s="193">
        <v>-1488000</v>
      </c>
      <c r="G10" s="193">
        <v>689000</v>
      </c>
    </row>
    <row r="11" spans="1:7" x14ac:dyDescent="0.25">
      <c r="A11" s="195" t="s">
        <v>136</v>
      </c>
      <c r="B11" s="196">
        <v>38588000</v>
      </c>
      <c r="C11" s="197">
        <v>22249000</v>
      </c>
      <c r="D11" s="197">
        <v>16339000</v>
      </c>
      <c r="E11" s="196">
        <v>44405000</v>
      </c>
      <c r="F11" s="197">
        <v>22238000</v>
      </c>
      <c r="G11" s="197">
        <v>22166000</v>
      </c>
    </row>
    <row r="12" spans="1:7" x14ac:dyDescent="0.25">
      <c r="A12" s="191" t="s">
        <v>137</v>
      </c>
      <c r="B12" s="198">
        <v>23689000</v>
      </c>
      <c r="C12" s="199">
        <v>9726000</v>
      </c>
      <c r="D12" s="199">
        <v>13963000</v>
      </c>
      <c r="E12" s="198">
        <v>22156000</v>
      </c>
      <c r="F12" s="199">
        <v>17201000</v>
      </c>
      <c r="G12" s="199">
        <v>4955000</v>
      </c>
    </row>
    <row r="13" spans="1:7" x14ac:dyDescent="0.25">
      <c r="A13" s="191" t="s">
        <v>138</v>
      </c>
      <c r="B13" s="198"/>
      <c r="C13" s="199"/>
      <c r="D13" s="199">
        <v>0</v>
      </c>
      <c r="E13" s="198">
        <v>0</v>
      </c>
      <c r="F13" s="199">
        <v>0</v>
      </c>
      <c r="G13" s="199">
        <v>0</v>
      </c>
    </row>
    <row r="14" spans="1:7" x14ac:dyDescent="0.25">
      <c r="A14" s="191" t="s">
        <v>139</v>
      </c>
      <c r="B14" s="198">
        <v>23190000</v>
      </c>
      <c r="C14" s="199">
        <v>12790000</v>
      </c>
      <c r="D14" s="199">
        <v>10400000</v>
      </c>
      <c r="E14" s="198">
        <v>-25665000</v>
      </c>
      <c r="F14" s="199">
        <v>-30200000</v>
      </c>
      <c r="G14" s="199">
        <v>4535335</v>
      </c>
    </row>
    <row r="15" spans="1:7" x14ac:dyDescent="0.25">
      <c r="A15" s="191" t="s">
        <v>140</v>
      </c>
      <c r="B15" s="198">
        <v>-25131000</v>
      </c>
      <c r="C15" s="199">
        <v>-12896000</v>
      </c>
      <c r="D15" s="199">
        <v>-12235000</v>
      </c>
      <c r="E15" s="198">
        <v>-13219000</v>
      </c>
      <c r="F15" s="199">
        <v>-4840000</v>
      </c>
      <c r="G15" s="199">
        <v>-8378000</v>
      </c>
    </row>
    <row r="16" spans="1:7" x14ac:dyDescent="0.25">
      <c r="A16" s="195" t="s">
        <v>201</v>
      </c>
      <c r="B16" s="196">
        <v>60336000</v>
      </c>
      <c r="C16" s="197">
        <v>31869000</v>
      </c>
      <c r="D16" s="197">
        <v>28467000</v>
      </c>
      <c r="E16" s="196">
        <v>27676000</v>
      </c>
      <c r="F16" s="197">
        <v>4398000</v>
      </c>
      <c r="G16" s="197">
        <v>23278000</v>
      </c>
    </row>
    <row r="17" spans="1:7" x14ac:dyDescent="0.25">
      <c r="A17" s="191"/>
      <c r="B17" s="192"/>
      <c r="C17" s="193"/>
      <c r="D17" s="193"/>
      <c r="E17" s="192"/>
      <c r="F17" s="193"/>
      <c r="G17" s="193"/>
    </row>
    <row r="18" spans="1:7" x14ac:dyDescent="0.25">
      <c r="A18" s="191" t="s">
        <v>142</v>
      </c>
      <c r="B18" s="192"/>
      <c r="C18" s="193"/>
      <c r="D18" s="193"/>
      <c r="E18" s="192"/>
      <c r="F18" s="193"/>
      <c r="G18" s="193"/>
    </row>
    <row r="19" spans="1:7" x14ac:dyDescent="0.25">
      <c r="A19" s="194" t="s">
        <v>132</v>
      </c>
      <c r="B19" s="192">
        <v>25604000</v>
      </c>
      <c r="C19" s="193">
        <v>12001000</v>
      </c>
      <c r="D19" s="193">
        <v>13603000</v>
      </c>
      <c r="E19" s="192">
        <v>30776000</v>
      </c>
      <c r="F19" s="193">
        <v>13300000</v>
      </c>
      <c r="G19" s="193">
        <v>17475000</v>
      </c>
    </row>
    <row r="20" spans="1:7" x14ac:dyDescent="0.25">
      <c r="A20" s="194" t="s">
        <v>133</v>
      </c>
      <c r="B20" s="192">
        <v>39964000</v>
      </c>
      <c r="C20" s="193">
        <v>22722000</v>
      </c>
      <c r="D20" s="193">
        <v>17242000</v>
      </c>
      <c r="E20" s="192">
        <v>41456000</v>
      </c>
      <c r="F20" s="193">
        <v>23599000</v>
      </c>
      <c r="G20" s="193">
        <v>17857000</v>
      </c>
    </row>
    <row r="21" spans="1:7" x14ac:dyDescent="0.25">
      <c r="A21" s="194" t="s">
        <v>134</v>
      </c>
      <c r="B21" s="192">
        <v>-21161000</v>
      </c>
      <c r="C21" s="193">
        <v>-10276000</v>
      </c>
      <c r="D21" s="193">
        <v>-10885000</v>
      </c>
      <c r="E21" s="192">
        <v>-21315000</v>
      </c>
      <c r="F21" s="193">
        <v>-10254000</v>
      </c>
      <c r="G21" s="193">
        <v>-11060000</v>
      </c>
    </row>
    <row r="22" spans="1:7" x14ac:dyDescent="0.25">
      <c r="A22" s="194" t="s">
        <v>135</v>
      </c>
      <c r="B22" s="192">
        <v>964000</v>
      </c>
      <c r="C22" s="193">
        <v>1422000</v>
      </c>
      <c r="D22" s="193">
        <v>-458000</v>
      </c>
      <c r="E22" s="192">
        <v>-799000</v>
      </c>
      <c r="F22" s="193">
        <v>-1488000</v>
      </c>
      <c r="G22" s="193">
        <v>689000</v>
      </c>
    </row>
    <row r="23" spans="1:7" x14ac:dyDescent="0.25">
      <c r="A23" s="191" t="s">
        <v>136</v>
      </c>
      <c r="B23" s="198">
        <v>45371000</v>
      </c>
      <c r="C23" s="199">
        <v>25869000</v>
      </c>
      <c r="D23" s="199">
        <v>19502000</v>
      </c>
      <c r="E23" s="198">
        <v>50118000</v>
      </c>
      <c r="F23" s="199">
        <v>25157000</v>
      </c>
      <c r="G23" s="199">
        <v>24961000</v>
      </c>
    </row>
    <row r="24" spans="1:7" x14ac:dyDescent="0.25">
      <c r="A24" s="191" t="s">
        <v>137</v>
      </c>
      <c r="B24" s="198">
        <v>12310000</v>
      </c>
      <c r="C24" s="199">
        <v>4049000</v>
      </c>
      <c r="D24" s="199">
        <v>8261000</v>
      </c>
      <c r="E24" s="198">
        <v>10136000</v>
      </c>
      <c r="F24" s="199">
        <v>11167000</v>
      </c>
      <c r="G24" s="199">
        <v>-1031000</v>
      </c>
    </row>
    <row r="25" spans="1:7" x14ac:dyDescent="0.25">
      <c r="A25" s="191" t="s">
        <v>138</v>
      </c>
      <c r="B25" s="198"/>
      <c r="C25" s="199"/>
      <c r="D25" s="199"/>
      <c r="E25" s="198"/>
      <c r="F25" s="199"/>
      <c r="G25" s="199"/>
    </row>
    <row r="26" spans="1:7" x14ac:dyDescent="0.25">
      <c r="A26" s="191"/>
      <c r="B26" s="192"/>
      <c r="C26" s="193"/>
      <c r="D26" s="193"/>
      <c r="E26" s="192"/>
      <c r="F26" s="193"/>
      <c r="G26" s="193"/>
    </row>
    <row r="27" spans="1:7" x14ac:dyDescent="0.25">
      <c r="A27" s="191" t="s">
        <v>143</v>
      </c>
      <c r="B27" s="192"/>
      <c r="C27" s="193"/>
      <c r="D27" s="193"/>
      <c r="E27" s="192"/>
      <c r="F27" s="193"/>
      <c r="G27" s="193"/>
    </row>
    <row r="28" spans="1:7" x14ac:dyDescent="0.25">
      <c r="A28" s="194" t="s">
        <v>132</v>
      </c>
      <c r="B28" s="192">
        <v>0</v>
      </c>
      <c r="C28" s="193">
        <v>0</v>
      </c>
      <c r="D28" s="193">
        <v>0</v>
      </c>
      <c r="E28" s="192">
        <v>0</v>
      </c>
      <c r="F28" s="193">
        <v>0</v>
      </c>
      <c r="G28" s="193">
        <v>0</v>
      </c>
    </row>
    <row r="29" spans="1:7" x14ac:dyDescent="0.25">
      <c r="A29" s="194" t="s">
        <v>133</v>
      </c>
      <c r="B29" s="192">
        <v>0</v>
      </c>
      <c r="C29" s="193">
        <v>0</v>
      </c>
      <c r="D29" s="193">
        <v>0</v>
      </c>
      <c r="E29" s="192">
        <v>0</v>
      </c>
      <c r="F29" s="193">
        <v>0</v>
      </c>
      <c r="G29" s="193">
        <v>0</v>
      </c>
    </row>
    <row r="30" spans="1:7" x14ac:dyDescent="0.25">
      <c r="A30" s="194" t="s">
        <v>134</v>
      </c>
      <c r="B30" s="192">
        <v>-6783000</v>
      </c>
      <c r="C30" s="193">
        <v>-3620000</v>
      </c>
      <c r="D30" s="193">
        <v>-3163000</v>
      </c>
      <c r="E30" s="192">
        <v>-5713000</v>
      </c>
      <c r="F30" s="193">
        <v>-2918000</v>
      </c>
      <c r="G30" s="193">
        <v>-2795000</v>
      </c>
    </row>
    <row r="31" spans="1:7" x14ac:dyDescent="0.25">
      <c r="A31" s="194" t="s">
        <v>135</v>
      </c>
      <c r="B31" s="192">
        <v>0</v>
      </c>
      <c r="C31" s="193">
        <v>0</v>
      </c>
      <c r="D31" s="193">
        <v>0</v>
      </c>
      <c r="E31" s="192">
        <v>0</v>
      </c>
      <c r="F31" s="193">
        <v>0</v>
      </c>
      <c r="G31" s="193">
        <v>0</v>
      </c>
    </row>
    <row r="32" spans="1:7" x14ac:dyDescent="0.25">
      <c r="A32" s="191" t="s">
        <v>136</v>
      </c>
      <c r="B32" s="198">
        <v>-6783000</v>
      </c>
      <c r="C32" s="199">
        <v>-3620000</v>
      </c>
      <c r="D32" s="199">
        <v>-3163000</v>
      </c>
      <c r="E32" s="198">
        <v>-5713000</v>
      </c>
      <c r="F32" s="199">
        <v>-2918000</v>
      </c>
      <c r="G32" s="199">
        <v>-2795000</v>
      </c>
    </row>
    <row r="33" spans="1:8" x14ac:dyDescent="0.25">
      <c r="A33" s="191" t="s">
        <v>137</v>
      </c>
      <c r="B33" s="198">
        <v>11379000</v>
      </c>
      <c r="C33" s="199">
        <v>5677000</v>
      </c>
      <c r="D33" s="199">
        <v>5702000</v>
      </c>
      <c r="E33" s="198">
        <v>12020000</v>
      </c>
      <c r="F33" s="199">
        <v>6033000</v>
      </c>
      <c r="G33" s="199">
        <v>5986000</v>
      </c>
    </row>
    <row r="34" spans="1:8" x14ac:dyDescent="0.25">
      <c r="A34" s="191" t="s">
        <v>138</v>
      </c>
      <c r="B34" s="198"/>
      <c r="C34" s="199"/>
      <c r="D34" s="199"/>
      <c r="E34" s="198"/>
      <c r="F34" s="199"/>
      <c r="G34" s="199"/>
    </row>
    <row r="35" spans="1:8" x14ac:dyDescent="0.25">
      <c r="A35" s="191"/>
      <c r="B35" s="192"/>
      <c r="C35" s="193"/>
      <c r="D35" s="193"/>
      <c r="E35" s="192"/>
      <c r="F35" s="193"/>
      <c r="G35" s="193"/>
    </row>
    <row r="36" spans="1:8" x14ac:dyDescent="0.25">
      <c r="A36" s="180" t="s">
        <v>202</v>
      </c>
      <c r="B36" s="186">
        <v>83788000</v>
      </c>
      <c r="C36" s="186">
        <v>64855000</v>
      </c>
      <c r="D36" s="186">
        <v>18933000</v>
      </c>
      <c r="E36" s="186">
        <v>87544000</v>
      </c>
      <c r="F36" s="186">
        <v>4784000</v>
      </c>
      <c r="G36" s="186">
        <v>82759000</v>
      </c>
      <c r="H36" s="92"/>
    </row>
    <row r="37" spans="1:8" x14ac:dyDescent="0.25">
      <c r="A37" s="191" t="s">
        <v>145</v>
      </c>
      <c r="B37" s="192"/>
      <c r="C37" s="193"/>
      <c r="D37" s="193"/>
      <c r="E37" s="192"/>
      <c r="F37" s="193"/>
      <c r="G37" s="193"/>
    </row>
    <row r="38" spans="1:8" x14ac:dyDescent="0.25">
      <c r="A38" s="191" t="s">
        <v>146</v>
      </c>
      <c r="B38" s="192">
        <v>2495213000</v>
      </c>
      <c r="C38" s="193">
        <v>1321229000</v>
      </c>
      <c r="D38" s="193">
        <v>1173984000</v>
      </c>
      <c r="E38" s="192">
        <v>2438758000</v>
      </c>
      <c r="F38" s="193">
        <v>1214459000</v>
      </c>
      <c r="G38" s="193">
        <v>1224299000</v>
      </c>
    </row>
    <row r="39" spans="1:8" x14ac:dyDescent="0.25">
      <c r="A39" s="194" t="s">
        <v>147</v>
      </c>
      <c r="B39" s="192">
        <v>-1573590000</v>
      </c>
      <c r="C39" s="193">
        <v>-760027000</v>
      </c>
      <c r="D39" s="193">
        <v>-813563000</v>
      </c>
      <c r="E39" s="192">
        <v>-1601418000</v>
      </c>
      <c r="F39" s="193">
        <v>-861191000</v>
      </c>
      <c r="G39" s="193">
        <v>-740226000</v>
      </c>
    </row>
    <row r="40" spans="1:8" ht="12" x14ac:dyDescent="0.25">
      <c r="A40" s="200" t="s">
        <v>210</v>
      </c>
      <c r="B40" s="192">
        <v>172043000</v>
      </c>
      <c r="C40" s="193">
        <v>119652000</v>
      </c>
      <c r="D40" s="193">
        <v>90122000</v>
      </c>
      <c r="E40" s="192">
        <v>157248000</v>
      </c>
      <c r="F40" s="193">
        <v>61916000</v>
      </c>
      <c r="G40" s="193">
        <v>95332000</v>
      </c>
    </row>
    <row r="41" spans="1:8" ht="12" x14ac:dyDescent="0.25">
      <c r="A41" s="200" t="s">
        <v>211</v>
      </c>
      <c r="B41" s="192">
        <v>116930000</v>
      </c>
      <c r="C41" s="193" t="s">
        <v>44</v>
      </c>
      <c r="D41" s="193" t="s">
        <v>44</v>
      </c>
      <c r="E41" s="192" t="s">
        <v>44</v>
      </c>
      <c r="F41" s="193" t="s">
        <v>44</v>
      </c>
      <c r="G41" s="193" t="s">
        <v>44</v>
      </c>
    </row>
    <row r="42" spans="1:8" x14ac:dyDescent="0.25">
      <c r="A42" s="201" t="s">
        <v>150</v>
      </c>
      <c r="B42" s="192">
        <v>-693874000</v>
      </c>
      <c r="C42" s="193">
        <v>-358195000</v>
      </c>
      <c r="D42" s="193">
        <v>-335679000</v>
      </c>
      <c r="E42" s="192">
        <v>-740743000</v>
      </c>
      <c r="F42" s="193">
        <v>-358324000</v>
      </c>
      <c r="G42" s="193">
        <v>-382419000</v>
      </c>
    </row>
    <row r="43" spans="1:8" x14ac:dyDescent="0.25">
      <c r="A43" s="202" t="s">
        <v>151</v>
      </c>
      <c r="B43" s="192">
        <v>-12882000</v>
      </c>
      <c r="C43" s="193">
        <v>-7822000</v>
      </c>
      <c r="D43" s="193">
        <v>-5060000</v>
      </c>
      <c r="E43" s="192">
        <v>45209000</v>
      </c>
      <c r="F43" s="193">
        <v>39807000</v>
      </c>
      <c r="G43" s="193">
        <v>5402000</v>
      </c>
    </row>
    <row r="44" spans="1:8" x14ac:dyDescent="0.25">
      <c r="A44" s="202" t="s">
        <v>152</v>
      </c>
      <c r="B44" s="192">
        <v>-125360000</v>
      </c>
      <c r="C44" s="193">
        <v>-122856000</v>
      </c>
      <c r="D44" s="193">
        <v>-2504000</v>
      </c>
      <c r="E44" s="192">
        <v>-134399000</v>
      </c>
      <c r="F44" s="193">
        <v>-55387000</v>
      </c>
      <c r="G44" s="193">
        <v>-79012000</v>
      </c>
    </row>
    <row r="45" spans="1:8" x14ac:dyDescent="0.25">
      <c r="A45" s="203" t="s">
        <v>153</v>
      </c>
      <c r="B45" s="192">
        <v>-138242000</v>
      </c>
      <c r="C45" s="193">
        <v>-130678000</v>
      </c>
      <c r="D45" s="193">
        <v>-7564000</v>
      </c>
      <c r="E45" s="192">
        <v>-89189000</v>
      </c>
      <c r="F45" s="193">
        <v>-15579000</v>
      </c>
      <c r="G45" s="193">
        <v>-73609000</v>
      </c>
    </row>
    <row r="46" spans="1:8" x14ac:dyDescent="0.25">
      <c r="A46" s="195" t="s">
        <v>136</v>
      </c>
      <c r="B46" s="204">
        <v>89507000</v>
      </c>
      <c r="C46" s="205">
        <v>72329000</v>
      </c>
      <c r="D46" s="205">
        <v>17178000</v>
      </c>
      <c r="E46" s="204">
        <v>7406000</v>
      </c>
      <c r="F46" s="205">
        <v>-20636000</v>
      </c>
      <c r="G46" s="205">
        <v>28043000</v>
      </c>
    </row>
    <row r="47" spans="1:8" x14ac:dyDescent="0.25">
      <c r="A47" s="191" t="s">
        <v>137</v>
      </c>
      <c r="B47" s="192">
        <v>42960000</v>
      </c>
      <c r="C47" s="193">
        <v>18166000</v>
      </c>
      <c r="D47" s="193">
        <v>24794000</v>
      </c>
      <c r="E47" s="192">
        <v>63389000</v>
      </c>
      <c r="F47" s="193">
        <v>36590000</v>
      </c>
      <c r="G47" s="193">
        <v>26799000</v>
      </c>
    </row>
    <row r="48" spans="1:8" x14ac:dyDescent="0.25">
      <c r="A48" s="191" t="s">
        <v>139</v>
      </c>
      <c r="B48" s="192">
        <v>-28851000</v>
      </c>
      <c r="C48" s="193">
        <v>-14136000</v>
      </c>
      <c r="D48" s="193">
        <v>-14715000</v>
      </c>
      <c r="E48" s="192">
        <v>32160000</v>
      </c>
      <c r="F48" s="193">
        <v>-17865000</v>
      </c>
      <c r="G48" s="193">
        <v>50025000</v>
      </c>
    </row>
    <row r="49" spans="1:7" x14ac:dyDescent="0.25">
      <c r="A49" s="191" t="s">
        <v>140</v>
      </c>
      <c r="B49" s="192">
        <v>-19828000</v>
      </c>
      <c r="C49" s="193">
        <v>-11504000</v>
      </c>
      <c r="D49" s="193">
        <v>-8324000</v>
      </c>
      <c r="E49" s="192">
        <v>-15412000</v>
      </c>
      <c r="F49" s="193">
        <v>6695000</v>
      </c>
      <c r="G49" s="193">
        <v>-22108000</v>
      </c>
    </row>
    <row r="50" spans="1:7" x14ac:dyDescent="0.25">
      <c r="A50" s="195" t="s">
        <v>203</v>
      </c>
      <c r="B50" s="204">
        <v>83788000</v>
      </c>
      <c r="C50" s="205">
        <v>64855000</v>
      </c>
      <c r="D50" s="205">
        <v>18933000</v>
      </c>
      <c r="E50" s="204">
        <v>87544000</v>
      </c>
      <c r="F50" s="205">
        <v>4784000</v>
      </c>
      <c r="G50" s="205">
        <v>82759000</v>
      </c>
    </row>
    <row r="51" spans="1:7" x14ac:dyDescent="0.25">
      <c r="A51" s="191"/>
      <c r="B51" s="192"/>
      <c r="C51" s="193"/>
      <c r="D51" s="193"/>
      <c r="E51" s="192"/>
      <c r="F51" s="193"/>
      <c r="G51" s="193"/>
    </row>
    <row r="52" spans="1:7" x14ac:dyDescent="0.25">
      <c r="A52" s="191" t="s">
        <v>155</v>
      </c>
      <c r="B52" s="192"/>
      <c r="C52" s="193"/>
      <c r="D52" s="193"/>
      <c r="E52" s="192"/>
      <c r="F52" s="193"/>
      <c r="G52" s="193"/>
    </row>
    <row r="53" spans="1:7" x14ac:dyDescent="0.25">
      <c r="A53" s="191" t="s">
        <v>146</v>
      </c>
      <c r="B53" s="192">
        <v>551559000</v>
      </c>
      <c r="C53" s="193">
        <v>285081000</v>
      </c>
      <c r="D53" s="193">
        <v>266478000</v>
      </c>
      <c r="E53" s="192">
        <v>487180000</v>
      </c>
      <c r="F53" s="193">
        <v>250226000</v>
      </c>
      <c r="G53" s="193">
        <v>236954000</v>
      </c>
    </row>
    <row r="54" spans="1:7" x14ac:dyDescent="0.25">
      <c r="A54" s="194" t="s">
        <v>147</v>
      </c>
      <c r="B54" s="192">
        <v>-366354000</v>
      </c>
      <c r="C54" s="193">
        <v>-178030000</v>
      </c>
      <c r="D54" s="193">
        <v>-188324000</v>
      </c>
      <c r="E54" s="192">
        <v>-323524000</v>
      </c>
      <c r="F54" s="193">
        <v>-167399000</v>
      </c>
      <c r="G54" s="193">
        <v>-156125000</v>
      </c>
    </row>
    <row r="55" spans="1:7" x14ac:dyDescent="0.25">
      <c r="A55" s="201" t="s">
        <v>150</v>
      </c>
      <c r="B55" s="192">
        <v>-121582000</v>
      </c>
      <c r="C55" s="193">
        <v>-59036000</v>
      </c>
      <c r="D55" s="193">
        <v>-62546000</v>
      </c>
      <c r="E55" s="192">
        <v>-112315000</v>
      </c>
      <c r="F55" s="193">
        <v>-58036000</v>
      </c>
      <c r="G55" s="193">
        <v>-54278000</v>
      </c>
    </row>
    <row r="56" spans="1:7" x14ac:dyDescent="0.25">
      <c r="A56" s="203" t="s">
        <v>152</v>
      </c>
      <c r="B56" s="192">
        <v>-20160000</v>
      </c>
      <c r="C56" s="193">
        <v>-10716000</v>
      </c>
      <c r="D56" s="193">
        <v>-9444000</v>
      </c>
      <c r="E56" s="192">
        <v>-14089000</v>
      </c>
      <c r="F56" s="193">
        <v>-6383000</v>
      </c>
      <c r="G56" s="193">
        <v>-7706000</v>
      </c>
    </row>
    <row r="57" spans="1:7" x14ac:dyDescent="0.25">
      <c r="A57" s="206"/>
      <c r="B57" s="192"/>
      <c r="C57" s="193"/>
      <c r="D57" s="193"/>
      <c r="E57" s="192"/>
      <c r="F57" s="193"/>
      <c r="G57" s="193"/>
    </row>
    <row r="58" spans="1:7" x14ac:dyDescent="0.25">
      <c r="A58" s="191" t="s">
        <v>156</v>
      </c>
      <c r="B58" s="192"/>
      <c r="C58" s="193"/>
      <c r="D58" s="193"/>
      <c r="E58" s="192"/>
      <c r="F58" s="193"/>
      <c r="G58" s="193"/>
    </row>
    <row r="59" spans="1:7" x14ac:dyDescent="0.25">
      <c r="A59" s="191" t="s">
        <v>146</v>
      </c>
      <c r="B59" s="192">
        <v>1281241000</v>
      </c>
      <c r="C59" s="193">
        <v>721754000</v>
      </c>
      <c r="D59" s="193">
        <v>559487000</v>
      </c>
      <c r="E59" s="192">
        <v>1138226000</v>
      </c>
      <c r="F59" s="193">
        <v>567366000</v>
      </c>
      <c r="G59" s="193">
        <v>570860000</v>
      </c>
    </row>
    <row r="60" spans="1:7" x14ac:dyDescent="0.25">
      <c r="A60" s="194" t="s">
        <v>147</v>
      </c>
      <c r="B60" s="192">
        <v>-706898000</v>
      </c>
      <c r="C60" s="193">
        <v>-394998000</v>
      </c>
      <c r="D60" s="193">
        <v>-311900000</v>
      </c>
      <c r="E60" s="192">
        <v>-796237000</v>
      </c>
      <c r="F60" s="193">
        <v>-436233000</v>
      </c>
      <c r="G60" s="193">
        <v>-360003000</v>
      </c>
    </row>
    <row r="61" spans="1:7" x14ac:dyDescent="0.25">
      <c r="A61" s="201" t="s">
        <v>150</v>
      </c>
      <c r="B61" s="192">
        <v>-350001000</v>
      </c>
      <c r="C61" s="193">
        <v>-188180000</v>
      </c>
      <c r="D61" s="193">
        <v>-161821000</v>
      </c>
      <c r="E61" s="192">
        <v>-319036000</v>
      </c>
      <c r="F61" s="193">
        <v>-160145000</v>
      </c>
      <c r="G61" s="193">
        <v>-158890000</v>
      </c>
    </row>
    <row r="62" spans="1:7" x14ac:dyDescent="0.25">
      <c r="A62" s="203" t="s">
        <v>152</v>
      </c>
      <c r="B62" s="192">
        <v>-162687000</v>
      </c>
      <c r="C62" s="193">
        <v>-93924000</v>
      </c>
      <c r="D62" s="193">
        <v>-68763000</v>
      </c>
      <c r="E62" s="192">
        <v>-56900000</v>
      </c>
      <c r="F62" s="193">
        <v>-17301000</v>
      </c>
      <c r="G62" s="193">
        <v>-39598000</v>
      </c>
    </row>
    <row r="63" spans="1:7" x14ac:dyDescent="0.25">
      <c r="A63" s="206"/>
      <c r="B63" s="192"/>
      <c r="C63" s="193"/>
      <c r="D63" s="193"/>
      <c r="E63" s="192"/>
      <c r="F63" s="193"/>
      <c r="G63" s="193"/>
    </row>
    <row r="64" spans="1:7" x14ac:dyDescent="0.25">
      <c r="A64" s="191" t="s">
        <v>157</v>
      </c>
      <c r="B64" s="192"/>
      <c r="C64" s="193"/>
      <c r="D64" s="193"/>
      <c r="E64" s="192"/>
      <c r="F64" s="193"/>
      <c r="G64" s="193"/>
    </row>
    <row r="65" spans="1:7" x14ac:dyDescent="0.25">
      <c r="A65" s="191" t="s">
        <v>146</v>
      </c>
      <c r="B65" s="192">
        <v>528343000</v>
      </c>
      <c r="C65" s="193">
        <v>273238000</v>
      </c>
      <c r="D65" s="193">
        <v>255105000</v>
      </c>
      <c r="E65" s="192">
        <v>540728000</v>
      </c>
      <c r="F65" s="193">
        <v>264557000</v>
      </c>
      <c r="G65" s="193">
        <v>276170000</v>
      </c>
    </row>
    <row r="66" spans="1:7" x14ac:dyDescent="0.25">
      <c r="A66" s="194" t="s">
        <v>147</v>
      </c>
      <c r="B66" s="192">
        <v>-426626000</v>
      </c>
      <c r="C66" s="193">
        <v>-172927000</v>
      </c>
      <c r="D66" s="193">
        <v>-253699000</v>
      </c>
      <c r="E66" s="192">
        <v>-336122000</v>
      </c>
      <c r="F66" s="193">
        <v>-191106000</v>
      </c>
      <c r="G66" s="193">
        <v>-145015000</v>
      </c>
    </row>
    <row r="67" spans="1:7" x14ac:dyDescent="0.25">
      <c r="A67" s="201" t="s">
        <v>150</v>
      </c>
      <c r="B67" s="192">
        <v>-195671000</v>
      </c>
      <c r="C67" s="193">
        <v>-99067000</v>
      </c>
      <c r="D67" s="193">
        <v>-96604000</v>
      </c>
      <c r="E67" s="192">
        <v>-206071000</v>
      </c>
      <c r="F67" s="193">
        <v>-99121000</v>
      </c>
      <c r="G67" s="193">
        <v>-106949000</v>
      </c>
    </row>
    <row r="68" spans="1:7" x14ac:dyDescent="0.25">
      <c r="A68" s="203" t="s">
        <v>152</v>
      </c>
      <c r="B68" s="192">
        <v>58812000</v>
      </c>
      <c r="C68" s="193">
        <v>-11661000</v>
      </c>
      <c r="D68" s="193">
        <v>70473000</v>
      </c>
      <c r="E68" s="192">
        <v>-41764000</v>
      </c>
      <c r="F68" s="193">
        <v>-20161000</v>
      </c>
      <c r="G68" s="193">
        <v>-21603000</v>
      </c>
    </row>
    <row r="69" spans="1:7" x14ac:dyDescent="0.25">
      <c r="A69" s="206"/>
      <c r="B69" s="192"/>
      <c r="C69" s="193"/>
      <c r="D69" s="193"/>
      <c r="E69" s="192"/>
      <c r="F69" s="193"/>
      <c r="G69" s="193"/>
    </row>
    <row r="70" spans="1:7" x14ac:dyDescent="0.25">
      <c r="A70" s="191" t="s">
        <v>158</v>
      </c>
      <c r="B70" s="192"/>
      <c r="C70" s="193"/>
      <c r="D70" s="193"/>
      <c r="E70" s="192"/>
      <c r="F70" s="193"/>
      <c r="G70" s="193"/>
    </row>
    <row r="71" spans="1:7" x14ac:dyDescent="0.25">
      <c r="A71" s="191" t="s">
        <v>146</v>
      </c>
      <c r="B71" s="192">
        <v>134070000</v>
      </c>
      <c r="C71" s="193">
        <v>41156000</v>
      </c>
      <c r="D71" s="193">
        <v>92914000</v>
      </c>
      <c r="E71" s="192">
        <v>272623000</v>
      </c>
      <c r="F71" s="193">
        <v>132309000</v>
      </c>
      <c r="G71" s="193">
        <v>140313000</v>
      </c>
    </row>
    <row r="72" spans="1:7" x14ac:dyDescent="0.25">
      <c r="A72" s="194" t="s">
        <v>147</v>
      </c>
      <c r="B72" s="192">
        <v>-73712000</v>
      </c>
      <c r="C72" s="193">
        <v>-14072000</v>
      </c>
      <c r="D72" s="193">
        <v>-59640000</v>
      </c>
      <c r="E72" s="192">
        <v>-145534000</v>
      </c>
      <c r="F72" s="193">
        <v>-66452000</v>
      </c>
      <c r="G72" s="193">
        <v>-79082000</v>
      </c>
    </row>
    <row r="73" spans="1:7" x14ac:dyDescent="0.25">
      <c r="A73" s="201" t="s">
        <v>150</v>
      </c>
      <c r="B73" s="192">
        <v>-26620000</v>
      </c>
      <c r="C73" s="193">
        <v>-11912000</v>
      </c>
      <c r="D73" s="193">
        <v>-14708000</v>
      </c>
      <c r="E73" s="192">
        <v>-103321000</v>
      </c>
      <c r="F73" s="193">
        <v>-41020000</v>
      </c>
      <c r="G73" s="193">
        <v>-62300000</v>
      </c>
    </row>
    <row r="74" spans="1:7" x14ac:dyDescent="0.25">
      <c r="A74" s="203" t="s">
        <v>152</v>
      </c>
      <c r="B74" s="192">
        <v>-1325000</v>
      </c>
      <c r="C74" s="193">
        <v>-6555000</v>
      </c>
      <c r="D74" s="193">
        <v>5230000</v>
      </c>
      <c r="E74" s="192">
        <v>-21645000</v>
      </c>
      <c r="F74" s="193">
        <v>-11541000</v>
      </c>
      <c r="G74" s="193">
        <v>-10104000</v>
      </c>
    </row>
    <row r="75" spans="1:7" ht="12" x14ac:dyDescent="0.25">
      <c r="A75" s="7" t="s">
        <v>212</v>
      </c>
    </row>
  </sheetData>
  <printOptions horizontalCentered="1" verticalCentered="1"/>
  <pageMargins left="0.31496062992125984" right="0.31496062992125984" top="0.15748031496062992" bottom="0.15748031496062992" header="0.31496062992125984" footer="0.31496062992125984"/>
  <pageSetup paperSize="9" scale="75" orientation="landscape" r:id="rId1"/>
  <headerFooter>
    <oddHeader>&amp;R&amp;D  &amp;T</oddHeader>
    <oddFooter>&amp;R&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C5632A-FFAE-4E33-A05A-DC146944FEB7}">
  <sheetPr>
    <tabColor theme="5" tint="0.79998168889431442"/>
  </sheetPr>
  <dimension ref="A1:G72"/>
  <sheetViews>
    <sheetView showGridLines="0" zoomScaleNormal="100" zoomScaleSheetLayoutView="115" workbookViewId="0">
      <pane xSplit="1" ySplit="2" topLeftCell="B3" activePane="bottomRight" state="frozen"/>
      <selection activeCell="A51" sqref="A51"/>
      <selection pane="topRight" activeCell="A51" sqref="A51"/>
      <selection pane="bottomLeft" activeCell="A51" sqref="A51"/>
      <selection pane="bottomRight" activeCell="L52" sqref="L52"/>
    </sheetView>
  </sheetViews>
  <sheetFormatPr defaultColWidth="9.1796875" defaultRowHeight="10.5" x14ac:dyDescent="0.25"/>
  <cols>
    <col min="1" max="1" width="39.1796875" style="7" bestFit="1" customWidth="1"/>
    <col min="2" max="7" width="15.7265625" style="7" customWidth="1"/>
    <col min="8" max="16384" width="9.1796875" style="7"/>
  </cols>
  <sheetData>
    <row r="1" spans="1:7" x14ac:dyDescent="0.25">
      <c r="A1" s="207" t="s">
        <v>213</v>
      </c>
      <c r="B1" s="208"/>
      <c r="C1" s="208"/>
      <c r="D1" s="208"/>
      <c r="E1" s="208"/>
      <c r="F1" s="208"/>
      <c r="G1" s="208"/>
    </row>
    <row r="2" spans="1:7" x14ac:dyDescent="0.25">
      <c r="A2" s="209"/>
      <c r="B2" s="210" t="s">
        <v>23</v>
      </c>
      <c r="C2" s="211" t="s">
        <v>24</v>
      </c>
      <c r="D2" s="211" t="s">
        <v>25</v>
      </c>
      <c r="E2" s="210" t="s">
        <v>26</v>
      </c>
      <c r="F2" s="211" t="s">
        <v>27</v>
      </c>
      <c r="G2" s="211" t="s">
        <v>28</v>
      </c>
    </row>
    <row r="3" spans="1:7" x14ac:dyDescent="0.25">
      <c r="A3" s="207" t="s">
        <v>162</v>
      </c>
      <c r="B3" s="208"/>
      <c r="C3" s="208"/>
      <c r="D3" s="208"/>
      <c r="E3" s="208"/>
      <c r="F3" s="208"/>
      <c r="G3" s="208"/>
    </row>
    <row r="4" spans="1:7" x14ac:dyDescent="0.25">
      <c r="A4" s="212" t="s">
        <v>142</v>
      </c>
      <c r="B4" s="213"/>
      <c r="C4" s="209"/>
      <c r="D4" s="209"/>
      <c r="E4" s="213"/>
      <c r="F4" s="209"/>
      <c r="G4" s="209"/>
    </row>
    <row r="5" spans="1:7" x14ac:dyDescent="0.25">
      <c r="A5" s="214" t="s">
        <v>163</v>
      </c>
      <c r="B5" s="215">
        <v>582216000</v>
      </c>
      <c r="C5" s="216">
        <v>336326000</v>
      </c>
      <c r="D5" s="216">
        <v>245890000</v>
      </c>
      <c r="E5" s="215">
        <v>522047000</v>
      </c>
      <c r="F5" s="216">
        <v>257578000</v>
      </c>
      <c r="G5" s="216">
        <v>264469000</v>
      </c>
    </row>
    <row r="6" spans="1:7" x14ac:dyDescent="0.25">
      <c r="A6" s="214" t="s">
        <v>164</v>
      </c>
      <c r="B6" s="215">
        <v>2529131000</v>
      </c>
      <c r="C6" s="216">
        <v>2529131000</v>
      </c>
      <c r="D6" s="216">
        <v>2625126000</v>
      </c>
      <c r="E6" s="215">
        <v>2779367000</v>
      </c>
      <c r="F6" s="216">
        <v>2779367000</v>
      </c>
      <c r="G6" s="216">
        <v>3138019000</v>
      </c>
    </row>
    <row r="7" spans="1:7" x14ac:dyDescent="0.25">
      <c r="A7" s="214" t="s">
        <v>165</v>
      </c>
      <c r="B7" s="215">
        <v>2639448000</v>
      </c>
      <c r="C7" s="216">
        <v>2639448000</v>
      </c>
      <c r="D7" s="216">
        <v>2800036000</v>
      </c>
      <c r="E7" s="215">
        <v>2996069000</v>
      </c>
      <c r="F7" s="216">
        <v>2996069000</v>
      </c>
      <c r="G7" s="216">
        <v>3214410000</v>
      </c>
    </row>
    <row r="8" spans="1:7" x14ac:dyDescent="0.25">
      <c r="A8" s="214" t="s">
        <v>166</v>
      </c>
      <c r="B8" s="215">
        <v>2824550000</v>
      </c>
      <c r="C8" s="216">
        <v>2719743000</v>
      </c>
      <c r="D8" s="216">
        <v>2904238000</v>
      </c>
      <c r="E8" s="215">
        <v>3125800000</v>
      </c>
      <c r="F8" s="216">
        <v>3105000000</v>
      </c>
      <c r="G8" s="216">
        <v>3234971000</v>
      </c>
    </row>
    <row r="9" spans="1:7" x14ac:dyDescent="0.25">
      <c r="A9" s="212" t="s">
        <v>214</v>
      </c>
      <c r="B9" s="217">
        <v>204.21</v>
      </c>
      <c r="C9" s="218">
        <v>219.99</v>
      </c>
      <c r="D9" s="218">
        <v>191.19</v>
      </c>
      <c r="E9" s="217">
        <v>192.76</v>
      </c>
      <c r="F9" s="218">
        <v>233.97</v>
      </c>
      <c r="G9" s="218">
        <v>147.94</v>
      </c>
    </row>
    <row r="10" spans="1:7" x14ac:dyDescent="0.25">
      <c r="A10" s="212"/>
      <c r="B10" s="213"/>
      <c r="C10" s="209"/>
      <c r="D10" s="209"/>
      <c r="E10" s="213"/>
      <c r="F10" s="209"/>
      <c r="G10" s="209"/>
    </row>
    <row r="11" spans="1:7" x14ac:dyDescent="0.25">
      <c r="A11" s="212" t="s">
        <v>143</v>
      </c>
      <c r="B11" s="215"/>
      <c r="C11" s="209"/>
      <c r="D11" s="209"/>
      <c r="E11" s="215"/>
      <c r="F11" s="209"/>
      <c r="G11" s="209"/>
    </row>
    <row r="12" spans="1:7" x14ac:dyDescent="0.25">
      <c r="A12" s="214" t="s">
        <v>163</v>
      </c>
      <c r="B12" s="215">
        <v>238361000</v>
      </c>
      <c r="C12" s="216">
        <v>89281000</v>
      </c>
      <c r="D12" s="216">
        <v>149080000</v>
      </c>
      <c r="E12" s="215">
        <v>454004000</v>
      </c>
      <c r="F12" s="216">
        <v>202716000</v>
      </c>
      <c r="G12" s="216">
        <v>251287000</v>
      </c>
    </row>
    <row r="13" spans="1:7" x14ac:dyDescent="0.25">
      <c r="A13" s="214" t="s">
        <v>164</v>
      </c>
      <c r="B13" s="215">
        <v>2299941000</v>
      </c>
      <c r="C13" s="216">
        <v>2299941000</v>
      </c>
      <c r="D13" s="216">
        <v>2289321000</v>
      </c>
      <c r="E13" s="215">
        <v>2256123000</v>
      </c>
      <c r="F13" s="216">
        <v>2256123000</v>
      </c>
      <c r="G13" s="216">
        <v>2328284000</v>
      </c>
    </row>
    <row r="14" spans="1:7" x14ac:dyDescent="0.25">
      <c r="A14" s="214" t="s">
        <v>165</v>
      </c>
      <c r="B14" s="215">
        <v>2299941000</v>
      </c>
      <c r="C14" s="216">
        <v>2299941000</v>
      </c>
      <c r="D14" s="216">
        <v>2289321000</v>
      </c>
      <c r="E14" s="215">
        <v>2256123000</v>
      </c>
      <c r="F14" s="216">
        <v>2256123000</v>
      </c>
      <c r="G14" s="216">
        <v>2328284000</v>
      </c>
    </row>
    <row r="15" spans="1:7" x14ac:dyDescent="0.25">
      <c r="A15" s="214" t="s">
        <v>166</v>
      </c>
      <c r="B15" s="215">
        <v>2278044000</v>
      </c>
      <c r="C15" s="216">
        <v>2294631000</v>
      </c>
      <c r="D15" s="216">
        <v>2272722000</v>
      </c>
      <c r="E15" s="215">
        <v>2418213000</v>
      </c>
      <c r="F15" s="216">
        <v>2292000000</v>
      </c>
      <c r="G15" s="216">
        <v>2454293000</v>
      </c>
    </row>
    <row r="16" spans="1:7" x14ac:dyDescent="0.25">
      <c r="A16" s="212" t="s">
        <v>215</v>
      </c>
      <c r="B16" s="217">
        <v>20.170000000000002</v>
      </c>
      <c r="C16" s="218">
        <v>17.93</v>
      </c>
      <c r="D16" s="218">
        <v>22.33</v>
      </c>
      <c r="E16" s="217">
        <v>26.08</v>
      </c>
      <c r="F16" s="218">
        <v>27.18</v>
      </c>
      <c r="G16" s="218">
        <v>26.01</v>
      </c>
    </row>
    <row r="17" spans="1:7" x14ac:dyDescent="0.25">
      <c r="A17" s="212"/>
      <c r="B17" s="213"/>
      <c r="C17" s="209"/>
      <c r="D17" s="209"/>
      <c r="E17" s="213"/>
      <c r="F17" s="209"/>
      <c r="G17" s="209"/>
    </row>
    <row r="18" spans="1:7" x14ac:dyDescent="0.25">
      <c r="A18" s="219" t="s">
        <v>169</v>
      </c>
      <c r="B18" s="215">
        <v>2464666000</v>
      </c>
      <c r="C18" s="216">
        <v>2464666000</v>
      </c>
      <c r="D18" s="216">
        <v>2558658000</v>
      </c>
      <c r="E18" s="215">
        <v>2731396000</v>
      </c>
      <c r="F18" s="220" t="s">
        <v>44</v>
      </c>
      <c r="G18" s="220" t="s">
        <v>44</v>
      </c>
    </row>
    <row r="19" spans="1:7" x14ac:dyDescent="0.25">
      <c r="A19" s="219" t="s">
        <v>170</v>
      </c>
      <c r="B19" s="215"/>
      <c r="C19" s="216"/>
      <c r="D19" s="216">
        <v>0</v>
      </c>
      <c r="E19" s="215">
        <v>0</v>
      </c>
      <c r="F19" s="220" t="s">
        <v>44</v>
      </c>
      <c r="G19" s="220" t="s">
        <v>44</v>
      </c>
    </row>
    <row r="20" spans="1:7" x14ac:dyDescent="0.25">
      <c r="A20" s="219" t="s">
        <v>171</v>
      </c>
      <c r="B20" s="215">
        <v>41430000</v>
      </c>
      <c r="C20" s="216">
        <v>41430000</v>
      </c>
      <c r="D20" s="216">
        <v>51905000</v>
      </c>
      <c r="E20" s="215">
        <v>42700000</v>
      </c>
      <c r="F20" s="220" t="s">
        <v>44</v>
      </c>
      <c r="G20" s="220" t="s">
        <v>44</v>
      </c>
    </row>
    <row r="21" spans="1:7" x14ac:dyDescent="0.25">
      <c r="A21" s="219" t="s">
        <v>216</v>
      </c>
      <c r="B21" s="215">
        <v>2322976000</v>
      </c>
      <c r="C21" s="216">
        <v>2322976000</v>
      </c>
      <c r="D21" s="216">
        <v>2303884000</v>
      </c>
      <c r="E21" s="215">
        <v>2261395000</v>
      </c>
      <c r="F21" s="220" t="s">
        <v>44</v>
      </c>
      <c r="G21" s="220" t="s">
        <v>44</v>
      </c>
    </row>
    <row r="22" spans="1:7" x14ac:dyDescent="0.25">
      <c r="A22" s="212"/>
      <c r="B22" s="221"/>
      <c r="C22" s="209"/>
      <c r="D22" s="209"/>
      <c r="E22" s="221"/>
      <c r="F22" s="220"/>
      <c r="G22" s="220"/>
    </row>
    <row r="23" spans="1:7" x14ac:dyDescent="0.25">
      <c r="A23" s="212" t="s">
        <v>173</v>
      </c>
      <c r="B23" s="213"/>
      <c r="C23" s="209"/>
      <c r="D23" s="209"/>
      <c r="E23" s="213"/>
      <c r="F23" s="220"/>
      <c r="G23" s="220"/>
    </row>
    <row r="24" spans="1:7" x14ac:dyDescent="0.25">
      <c r="A24" s="219" t="s">
        <v>174</v>
      </c>
      <c r="B24" s="215">
        <v>102574000</v>
      </c>
      <c r="C24" s="216">
        <v>100900000</v>
      </c>
      <c r="D24" s="216">
        <v>102574000</v>
      </c>
      <c r="E24" s="215">
        <v>114093000</v>
      </c>
      <c r="F24" s="222" t="s">
        <v>44</v>
      </c>
      <c r="G24" s="222" t="s">
        <v>44</v>
      </c>
    </row>
    <row r="25" spans="1:7" x14ac:dyDescent="0.25">
      <c r="A25" s="223" t="s">
        <v>175</v>
      </c>
      <c r="B25" s="215">
        <v>4665000</v>
      </c>
      <c r="C25" s="216">
        <v>2837000</v>
      </c>
      <c r="D25" s="216">
        <v>1828000</v>
      </c>
      <c r="E25" s="215">
        <v>8160000</v>
      </c>
      <c r="F25" s="222" t="s">
        <v>44</v>
      </c>
      <c r="G25" s="222" t="s">
        <v>44</v>
      </c>
    </row>
    <row r="26" spans="1:7" x14ac:dyDescent="0.25">
      <c r="A26" s="223" t="s">
        <v>176</v>
      </c>
      <c r="B26" s="215">
        <v>26961000</v>
      </c>
      <c r="C26" s="216">
        <v>16100000</v>
      </c>
      <c r="D26" s="216">
        <v>10861000</v>
      </c>
      <c r="E26" s="215">
        <v>22283000</v>
      </c>
      <c r="F26" s="222" t="s">
        <v>44</v>
      </c>
      <c r="G26" s="222" t="s">
        <v>44</v>
      </c>
    </row>
    <row r="27" spans="1:7" x14ac:dyDescent="0.25">
      <c r="A27" s="223" t="s">
        <v>177</v>
      </c>
      <c r="B27" s="224">
        <v>-25604000</v>
      </c>
      <c r="C27" s="225">
        <v>-12001000</v>
      </c>
      <c r="D27" s="225">
        <v>-13603000</v>
      </c>
      <c r="E27" s="224">
        <v>-30776000</v>
      </c>
      <c r="F27" s="225" t="s">
        <v>44</v>
      </c>
      <c r="G27" s="225" t="s">
        <v>44</v>
      </c>
    </row>
    <row r="28" spans="1:7" x14ac:dyDescent="0.25">
      <c r="A28" s="223" t="s">
        <v>178</v>
      </c>
      <c r="B28" s="224">
        <v>-2232000</v>
      </c>
      <c r="C28" s="225">
        <v>-3695000</v>
      </c>
      <c r="D28" s="225">
        <v>1463000</v>
      </c>
      <c r="E28" s="224">
        <v>-9600000</v>
      </c>
      <c r="F28" s="225" t="s">
        <v>44</v>
      </c>
      <c r="G28" s="225" t="s">
        <v>44</v>
      </c>
    </row>
    <row r="29" spans="1:7" x14ac:dyDescent="0.25">
      <c r="A29" s="223" t="s">
        <v>179</v>
      </c>
      <c r="B29" s="224">
        <v>-3347000</v>
      </c>
      <c r="C29" s="225">
        <v>-1124000</v>
      </c>
      <c r="D29" s="225">
        <v>-2223000</v>
      </c>
      <c r="E29" s="224">
        <v>-1100000</v>
      </c>
      <c r="F29" s="225"/>
      <c r="G29" s="225"/>
    </row>
    <row r="30" spans="1:7" x14ac:dyDescent="0.25">
      <c r="A30" s="226" t="s">
        <v>180</v>
      </c>
      <c r="B30" s="224">
        <v>103017000</v>
      </c>
      <c r="C30" s="225">
        <v>103017000</v>
      </c>
      <c r="D30" s="225">
        <v>100900000</v>
      </c>
      <c r="E30" s="224">
        <v>102574000</v>
      </c>
      <c r="F30" s="225" t="s">
        <v>44</v>
      </c>
      <c r="G30" s="225" t="s">
        <v>44</v>
      </c>
    </row>
    <row r="31" spans="1:7" x14ac:dyDescent="0.25">
      <c r="A31" s="227"/>
      <c r="B31" s="224"/>
      <c r="C31" s="225"/>
      <c r="D31" s="225"/>
      <c r="E31" s="224"/>
      <c r="F31" s="225"/>
      <c r="G31" s="225"/>
    </row>
    <row r="32" spans="1:7" x14ac:dyDescent="0.25">
      <c r="A32" s="212" t="s">
        <v>181</v>
      </c>
      <c r="B32" s="224">
        <v>6023000</v>
      </c>
      <c r="C32" s="225">
        <v>6937000</v>
      </c>
      <c r="D32" s="225">
        <v>-914000</v>
      </c>
      <c r="E32" s="224">
        <v>-333000</v>
      </c>
      <c r="F32" s="225" t="s">
        <v>44</v>
      </c>
      <c r="G32" s="225" t="s">
        <v>44</v>
      </c>
    </row>
    <row r="33" spans="1:7" x14ac:dyDescent="0.25">
      <c r="A33" s="212" t="s">
        <v>182</v>
      </c>
      <c r="B33" s="228">
        <v>5.8700000000000002E-2</v>
      </c>
      <c r="C33" s="229">
        <v>0.13750000000000001</v>
      </c>
      <c r="D33" s="229">
        <v>-1.7821E-2</v>
      </c>
      <c r="E33" s="228">
        <v>-2.9190000000000002E-3</v>
      </c>
      <c r="F33" s="230" t="s">
        <v>44</v>
      </c>
      <c r="G33" s="230" t="s">
        <v>44</v>
      </c>
    </row>
    <row r="34" spans="1:7" x14ac:dyDescent="0.25">
      <c r="A34" s="227"/>
      <c r="B34" s="213"/>
      <c r="C34" s="209"/>
      <c r="D34" s="209"/>
      <c r="E34" s="213"/>
      <c r="F34" s="209"/>
      <c r="G34" s="209"/>
    </row>
    <row r="35" spans="1:7" x14ac:dyDescent="0.25">
      <c r="A35" s="207" t="s">
        <v>183</v>
      </c>
      <c r="B35" s="208"/>
      <c r="C35" s="208"/>
      <c r="D35" s="208"/>
      <c r="E35" s="208"/>
      <c r="F35" s="208"/>
      <c r="G35" s="208"/>
    </row>
    <row r="36" spans="1:7" x14ac:dyDescent="0.25">
      <c r="A36" s="212" t="s">
        <v>145</v>
      </c>
      <c r="B36" s="213"/>
      <c r="C36" s="209"/>
      <c r="D36" s="209"/>
      <c r="E36" s="213"/>
      <c r="F36" s="209"/>
      <c r="G36" s="209"/>
    </row>
    <row r="37" spans="1:7" x14ac:dyDescent="0.25">
      <c r="A37" s="231" t="s">
        <v>163</v>
      </c>
      <c r="B37" s="215">
        <v>2800446000</v>
      </c>
      <c r="C37" s="216">
        <v>1495738000</v>
      </c>
      <c r="D37" s="216">
        <v>1304708000</v>
      </c>
      <c r="E37" s="215">
        <v>2401918000</v>
      </c>
      <c r="F37" s="216">
        <v>1151892000</v>
      </c>
      <c r="G37" s="216">
        <v>1250025000</v>
      </c>
    </row>
    <row r="38" spans="1:7" x14ac:dyDescent="0.25">
      <c r="A38" s="231" t="s">
        <v>184</v>
      </c>
      <c r="B38" s="215">
        <v>3371189000</v>
      </c>
      <c r="C38" s="216">
        <v>3371189000</v>
      </c>
      <c r="D38" s="216">
        <v>3283212000</v>
      </c>
      <c r="E38" s="215">
        <v>3221738000</v>
      </c>
      <c r="F38" s="216">
        <v>3221738000</v>
      </c>
      <c r="G38" s="216">
        <v>3368672000</v>
      </c>
    </row>
    <row r="39" spans="1:7" x14ac:dyDescent="0.25">
      <c r="A39" s="231" t="s">
        <v>185</v>
      </c>
      <c r="B39" s="228">
        <v>0.63060000000000005</v>
      </c>
      <c r="C39" s="229">
        <v>0.57520000000000004</v>
      </c>
      <c r="D39" s="229">
        <v>0.69289999999999996</v>
      </c>
      <c r="E39" s="228">
        <v>0.65659999999999996</v>
      </c>
      <c r="F39" s="229">
        <v>0.70909999999999995</v>
      </c>
      <c r="G39" s="229">
        <v>0.60460000000000003</v>
      </c>
    </row>
    <row r="40" spans="1:7" x14ac:dyDescent="0.25">
      <c r="A40" s="232" t="s">
        <v>186</v>
      </c>
      <c r="B40" s="228">
        <v>-6.8900000000000003E-2</v>
      </c>
      <c r="C40" s="229">
        <v>-9.06E-2</v>
      </c>
      <c r="D40" s="229">
        <v>-7.6700000000000004E-2</v>
      </c>
      <c r="E40" s="228">
        <v>-6.4399999999999999E-2</v>
      </c>
      <c r="F40" s="229">
        <v>-5.0900000000000001E-2</v>
      </c>
      <c r="G40" s="229">
        <v>-7.7799999999999994E-2</v>
      </c>
    </row>
    <row r="41" spans="1:7" x14ac:dyDescent="0.25">
      <c r="A41" s="232" t="s">
        <v>187</v>
      </c>
      <c r="B41" s="228">
        <v>-4.6899999999999997E-2</v>
      </c>
      <c r="C41" s="233" t="s">
        <v>44</v>
      </c>
      <c r="D41" s="233" t="s">
        <v>44</v>
      </c>
      <c r="E41" s="476" t="s">
        <v>44</v>
      </c>
      <c r="F41" s="233" t="s">
        <v>44</v>
      </c>
      <c r="G41" s="233" t="s">
        <v>44</v>
      </c>
    </row>
    <row r="42" spans="1:7" x14ac:dyDescent="0.25">
      <c r="A42" s="231" t="s">
        <v>188</v>
      </c>
      <c r="B42" s="228">
        <v>0.27810000000000001</v>
      </c>
      <c r="C42" s="229">
        <v>0.27110000000000001</v>
      </c>
      <c r="D42" s="229">
        <v>0.28589999999999999</v>
      </c>
      <c r="E42" s="228">
        <v>0.30370000000000003</v>
      </c>
      <c r="F42" s="229">
        <v>0.29499999999999998</v>
      </c>
      <c r="G42" s="229">
        <v>0.31230000000000002</v>
      </c>
    </row>
    <row r="43" spans="1:7" x14ac:dyDescent="0.25">
      <c r="A43" s="231" t="s">
        <v>189</v>
      </c>
      <c r="B43" s="228">
        <v>5.0200000000000002E-2</v>
      </c>
      <c r="C43" s="229">
        <v>9.2999999999999999E-2</v>
      </c>
      <c r="D43" s="229">
        <v>2.0999999999999999E-3</v>
      </c>
      <c r="E43" s="228">
        <v>5.5100000000000003E-2</v>
      </c>
      <c r="F43" s="229">
        <v>4.5600000000000002E-2</v>
      </c>
      <c r="G43" s="229">
        <v>6.4500000000000002E-2</v>
      </c>
    </row>
    <row r="44" spans="1:7" x14ac:dyDescent="0.25">
      <c r="A44" s="234" t="s">
        <v>190</v>
      </c>
      <c r="B44" s="235">
        <v>0.95899999999999996</v>
      </c>
      <c r="C44" s="236">
        <v>0.93930000000000002</v>
      </c>
      <c r="D44" s="236">
        <v>0.98099999999999998</v>
      </c>
      <c r="E44" s="235">
        <v>1.0155000000000001</v>
      </c>
      <c r="F44" s="236">
        <v>1.0497000000000001</v>
      </c>
      <c r="G44" s="236">
        <v>0.98150000000000004</v>
      </c>
    </row>
    <row r="45" spans="1:7" x14ac:dyDescent="0.25">
      <c r="A45" s="212"/>
      <c r="B45" s="213"/>
      <c r="C45" s="209"/>
      <c r="D45" s="209"/>
      <c r="E45" s="213"/>
      <c r="F45" s="209"/>
      <c r="G45" s="209"/>
    </row>
    <row r="46" spans="1:7" x14ac:dyDescent="0.25">
      <c r="A46" s="237" t="s">
        <v>155</v>
      </c>
      <c r="B46" s="238"/>
      <c r="C46" s="239"/>
      <c r="D46" s="239"/>
      <c r="E46" s="238"/>
      <c r="F46" s="239"/>
      <c r="G46" s="239"/>
    </row>
    <row r="47" spans="1:7" x14ac:dyDescent="0.25">
      <c r="A47" s="231" t="s">
        <v>163</v>
      </c>
      <c r="B47" s="215">
        <v>593656000</v>
      </c>
      <c r="C47" s="216">
        <v>278897000</v>
      </c>
      <c r="D47" s="216">
        <v>314759000</v>
      </c>
      <c r="E47" s="215">
        <v>520876000</v>
      </c>
      <c r="F47" s="216">
        <v>260173000</v>
      </c>
      <c r="G47" s="216">
        <v>260703000</v>
      </c>
    </row>
    <row r="48" spans="1:7" x14ac:dyDescent="0.25">
      <c r="A48" s="231" t="s">
        <v>185</v>
      </c>
      <c r="B48" s="228">
        <v>0.66420000000000001</v>
      </c>
      <c r="C48" s="229">
        <v>0.62450000000000006</v>
      </c>
      <c r="D48" s="229">
        <v>0.70669999999999999</v>
      </c>
      <c r="E48" s="228">
        <v>0.66400000000000003</v>
      </c>
      <c r="F48" s="229">
        <v>0.66890000000000005</v>
      </c>
      <c r="G48" s="229">
        <v>0.65880000000000005</v>
      </c>
    </row>
    <row r="49" spans="1:7" x14ac:dyDescent="0.25">
      <c r="A49" s="231" t="s">
        <v>188</v>
      </c>
      <c r="B49" s="228">
        <v>0.22040000000000001</v>
      </c>
      <c r="C49" s="229">
        <v>0.20710000000000001</v>
      </c>
      <c r="D49" s="229">
        <v>0.23469999999999999</v>
      </c>
      <c r="E49" s="228">
        <v>0.23050000000000001</v>
      </c>
      <c r="F49" s="229">
        <v>0.2319</v>
      </c>
      <c r="G49" s="229">
        <v>0.22900000000000001</v>
      </c>
    </row>
    <row r="50" spans="1:7" x14ac:dyDescent="0.25">
      <c r="A50" s="231" t="s">
        <v>189</v>
      </c>
      <c r="B50" s="228">
        <v>3.6600000000000001E-2</v>
      </c>
      <c r="C50" s="229">
        <v>3.7600000000000001E-2</v>
      </c>
      <c r="D50" s="229">
        <v>3.5400000000000001E-2</v>
      </c>
      <c r="E50" s="228">
        <v>2.8899999999999999E-2</v>
      </c>
      <c r="F50" s="229">
        <v>2.5499999999999998E-2</v>
      </c>
      <c r="G50" s="229">
        <v>3.2500000000000001E-2</v>
      </c>
    </row>
    <row r="51" spans="1:7" x14ac:dyDescent="0.25">
      <c r="A51" s="234" t="s">
        <v>191</v>
      </c>
      <c r="B51" s="235">
        <v>0.92120000000000002</v>
      </c>
      <c r="C51" s="236">
        <v>0.86919999999999997</v>
      </c>
      <c r="D51" s="236">
        <v>0.9768</v>
      </c>
      <c r="E51" s="235">
        <v>0.92349999999999999</v>
      </c>
      <c r="F51" s="236">
        <v>0.9264</v>
      </c>
      <c r="G51" s="236">
        <v>0.9204</v>
      </c>
    </row>
    <row r="52" spans="1:7" x14ac:dyDescent="0.25">
      <c r="A52" s="212"/>
      <c r="B52" s="213"/>
      <c r="C52" s="209"/>
      <c r="D52" s="209"/>
      <c r="E52" s="213"/>
      <c r="F52" s="209"/>
      <c r="G52" s="209"/>
    </row>
    <row r="53" spans="1:7" x14ac:dyDescent="0.25">
      <c r="A53" s="237" t="s">
        <v>156</v>
      </c>
      <c r="B53" s="238"/>
      <c r="C53" s="239"/>
      <c r="D53" s="239"/>
      <c r="E53" s="238"/>
      <c r="F53" s="239"/>
      <c r="G53" s="239"/>
    </row>
    <row r="54" spans="1:7" x14ac:dyDescent="0.25">
      <c r="A54" s="231" t="s">
        <v>163</v>
      </c>
      <c r="B54" s="215">
        <v>1572542000</v>
      </c>
      <c r="C54" s="216">
        <v>876012000</v>
      </c>
      <c r="D54" s="216">
        <v>696530000</v>
      </c>
      <c r="E54" s="215">
        <v>1105874000</v>
      </c>
      <c r="F54" s="216">
        <v>537728000</v>
      </c>
      <c r="G54" s="216">
        <v>568145000</v>
      </c>
    </row>
    <row r="55" spans="1:7" x14ac:dyDescent="0.25">
      <c r="A55" s="231" t="s">
        <v>185</v>
      </c>
      <c r="B55" s="228">
        <v>0.55169999999999997</v>
      </c>
      <c r="C55" s="229">
        <v>0.54730000000000001</v>
      </c>
      <c r="D55" s="229">
        <v>0.55740000000000001</v>
      </c>
      <c r="E55" s="228">
        <v>0.69950000000000001</v>
      </c>
      <c r="F55" s="229">
        <v>0.76880000000000004</v>
      </c>
      <c r="G55" s="229">
        <v>0.63060000000000005</v>
      </c>
    </row>
    <row r="56" spans="1:7" x14ac:dyDescent="0.25">
      <c r="A56" s="231" t="s">
        <v>188</v>
      </c>
      <c r="B56" s="228">
        <v>0.2732</v>
      </c>
      <c r="C56" s="229">
        <v>0.26069999999999999</v>
      </c>
      <c r="D56" s="229">
        <v>0.28920000000000001</v>
      </c>
      <c r="E56" s="228">
        <v>0.2802</v>
      </c>
      <c r="F56" s="229">
        <v>0.28220000000000001</v>
      </c>
      <c r="G56" s="229">
        <v>0.27829999999999999</v>
      </c>
    </row>
    <row r="57" spans="1:7" x14ac:dyDescent="0.25">
      <c r="A57" s="231" t="s">
        <v>189</v>
      </c>
      <c r="B57" s="228">
        <v>0.127</v>
      </c>
      <c r="C57" s="229">
        <v>0.13009999999999999</v>
      </c>
      <c r="D57" s="229">
        <v>0.1229</v>
      </c>
      <c r="E57" s="228">
        <v>4.99E-2</v>
      </c>
      <c r="F57" s="229">
        <v>3.04E-2</v>
      </c>
      <c r="G57" s="229">
        <v>6.93E-2</v>
      </c>
    </row>
    <row r="58" spans="1:7" x14ac:dyDescent="0.25">
      <c r="A58" s="234" t="s">
        <v>192</v>
      </c>
      <c r="B58" s="235">
        <v>0.95189999999999997</v>
      </c>
      <c r="C58" s="236">
        <v>0.93810000000000004</v>
      </c>
      <c r="D58" s="236">
        <v>0.96960000000000002</v>
      </c>
      <c r="E58" s="235">
        <v>1.0298</v>
      </c>
      <c r="F58" s="236">
        <v>1.0815999999999999</v>
      </c>
      <c r="G58" s="236">
        <v>0.97829999999999995</v>
      </c>
    </row>
    <row r="59" spans="1:7" x14ac:dyDescent="0.25">
      <c r="A59" s="212"/>
      <c r="B59" s="213"/>
      <c r="C59" s="209"/>
      <c r="D59" s="209"/>
      <c r="E59" s="213"/>
      <c r="F59" s="209"/>
      <c r="G59" s="209"/>
    </row>
    <row r="60" spans="1:7" x14ac:dyDescent="0.25">
      <c r="A60" s="237" t="s">
        <v>157</v>
      </c>
      <c r="B60" s="238"/>
      <c r="C60" s="239"/>
      <c r="D60" s="239"/>
      <c r="E60" s="238"/>
      <c r="F60" s="239"/>
      <c r="G60" s="239"/>
    </row>
    <row r="61" spans="1:7" x14ac:dyDescent="0.25">
      <c r="A61" s="231" t="s">
        <v>163</v>
      </c>
      <c r="B61" s="215">
        <v>565020000</v>
      </c>
      <c r="C61" s="216">
        <v>310155000</v>
      </c>
      <c r="D61" s="216">
        <v>254865000</v>
      </c>
      <c r="E61" s="215">
        <v>517217000</v>
      </c>
      <c r="F61" s="216">
        <v>263941000</v>
      </c>
      <c r="G61" s="216">
        <v>253276000</v>
      </c>
    </row>
    <row r="62" spans="1:7" x14ac:dyDescent="0.25">
      <c r="A62" s="231" t="s">
        <v>185</v>
      </c>
      <c r="B62" s="228">
        <v>0.8075</v>
      </c>
      <c r="C62" s="229">
        <v>0.63290000000000002</v>
      </c>
      <c r="D62" s="229">
        <v>0.99439999999999995</v>
      </c>
      <c r="E62" s="228">
        <v>0.62160000000000004</v>
      </c>
      <c r="F62" s="229">
        <v>0.72230000000000005</v>
      </c>
      <c r="G62" s="229">
        <v>0.52500000000000002</v>
      </c>
    </row>
    <row r="63" spans="1:7" x14ac:dyDescent="0.25">
      <c r="A63" s="231" t="s">
        <v>188</v>
      </c>
      <c r="B63" s="228">
        <v>0.37030000000000002</v>
      </c>
      <c r="C63" s="229">
        <v>0.36259999999999998</v>
      </c>
      <c r="D63" s="229">
        <v>0.37859999999999999</v>
      </c>
      <c r="E63" s="228">
        <v>0.38100000000000001</v>
      </c>
      <c r="F63" s="229">
        <v>0.37459999999999999</v>
      </c>
      <c r="G63" s="229">
        <v>0.38719999999999999</v>
      </c>
    </row>
    <row r="64" spans="1:7" x14ac:dyDescent="0.25">
      <c r="A64" s="231" t="s">
        <v>189</v>
      </c>
      <c r="B64" s="228">
        <v>-0.1113</v>
      </c>
      <c r="C64" s="229">
        <v>4.2700000000000002E-2</v>
      </c>
      <c r="D64" s="229">
        <v>-0.2762</v>
      </c>
      <c r="E64" s="228">
        <v>7.7200000000000005E-2</v>
      </c>
      <c r="F64" s="229">
        <v>7.6200000000000004E-2</v>
      </c>
      <c r="G64" s="229">
        <v>7.8200000000000006E-2</v>
      </c>
    </row>
    <row r="65" spans="1:7" x14ac:dyDescent="0.25">
      <c r="A65" s="234" t="s">
        <v>193</v>
      </c>
      <c r="B65" s="235">
        <v>1.0665</v>
      </c>
      <c r="C65" s="236">
        <v>1.0381</v>
      </c>
      <c r="D65" s="236">
        <v>1.0969</v>
      </c>
      <c r="E65" s="235">
        <v>1.0799000000000001</v>
      </c>
      <c r="F65" s="236">
        <v>1.1732</v>
      </c>
      <c r="G65" s="236">
        <v>0.99050000000000005</v>
      </c>
    </row>
    <row r="66" spans="1:7" x14ac:dyDescent="0.25">
      <c r="A66" s="212"/>
      <c r="B66" s="213"/>
      <c r="C66" s="209"/>
      <c r="D66" s="209"/>
      <c r="E66" s="213"/>
      <c r="F66" s="209"/>
      <c r="G66" s="209"/>
    </row>
    <row r="67" spans="1:7" x14ac:dyDescent="0.25">
      <c r="A67" s="237" t="s">
        <v>158</v>
      </c>
      <c r="B67" s="238"/>
      <c r="C67" s="239"/>
      <c r="D67" s="239"/>
      <c r="E67" s="238"/>
      <c r="F67" s="239"/>
      <c r="G67" s="239"/>
    </row>
    <row r="68" spans="1:7" x14ac:dyDescent="0.25">
      <c r="A68" s="231" t="s">
        <v>163</v>
      </c>
      <c r="B68" s="215">
        <v>69228000</v>
      </c>
      <c r="C68" s="216">
        <v>30674000</v>
      </c>
      <c r="D68" s="216">
        <v>38554000</v>
      </c>
      <c r="E68" s="215">
        <v>257949000</v>
      </c>
      <c r="F68" s="216">
        <v>90049000</v>
      </c>
      <c r="G68" s="216">
        <v>167900000</v>
      </c>
    </row>
    <row r="69" spans="1:7" x14ac:dyDescent="0.25">
      <c r="A69" s="231" t="s">
        <v>185</v>
      </c>
      <c r="B69" s="228">
        <v>0.54979999999999996</v>
      </c>
      <c r="C69" s="229">
        <v>0.34189999999999998</v>
      </c>
      <c r="D69" s="229">
        <v>0.64180000000000004</v>
      </c>
      <c r="E69" s="228">
        <v>0.53380000000000005</v>
      </c>
      <c r="F69" s="229">
        <v>0.50219999999999998</v>
      </c>
      <c r="G69" s="229">
        <v>0.56359999999999999</v>
      </c>
    </row>
    <row r="70" spans="1:7" x14ac:dyDescent="0.25">
      <c r="A70" s="231" t="s">
        <v>188</v>
      </c>
      <c r="B70" s="228">
        <v>0.1986</v>
      </c>
      <c r="C70" s="229">
        <v>0.28949999999999998</v>
      </c>
      <c r="D70" s="229">
        <v>0.15820000000000001</v>
      </c>
      <c r="E70" s="228">
        <v>0.37890000000000001</v>
      </c>
      <c r="F70" s="229">
        <v>0.31</v>
      </c>
      <c r="G70" s="229">
        <v>0.44400000000000001</v>
      </c>
    </row>
    <row r="71" spans="1:7" x14ac:dyDescent="0.25">
      <c r="A71" s="231" t="s">
        <v>189</v>
      </c>
      <c r="B71" s="228">
        <v>9.9000000000000008E-3</v>
      </c>
      <c r="C71" s="229">
        <v>0.1593</v>
      </c>
      <c r="D71" s="229">
        <v>-5.62E-2</v>
      </c>
      <c r="E71" s="228">
        <v>7.9299999999999995E-2</v>
      </c>
      <c r="F71" s="229">
        <v>8.72E-2</v>
      </c>
      <c r="G71" s="229">
        <v>7.1999999999999995E-2</v>
      </c>
    </row>
    <row r="72" spans="1:7" x14ac:dyDescent="0.25">
      <c r="A72" s="234" t="s">
        <v>194</v>
      </c>
      <c r="B72" s="235">
        <v>0.75819999999999999</v>
      </c>
      <c r="C72" s="236">
        <v>0.79069999999999996</v>
      </c>
      <c r="D72" s="236">
        <v>0.74380000000000002</v>
      </c>
      <c r="E72" s="235">
        <v>0.99219999999999997</v>
      </c>
      <c r="F72" s="236">
        <v>0.89949999999999997</v>
      </c>
      <c r="G72" s="236">
        <v>1.0795999999999999</v>
      </c>
    </row>
  </sheetData>
  <printOptions horizontalCentered="1" verticalCentered="1"/>
  <pageMargins left="0.31496062992125984" right="0.31496062992125984" top="0.15748031496062992" bottom="0.15748031496062992" header="0.31496062992125984" footer="0.31496062992125984"/>
  <pageSetup paperSize="9" scale="77" orientation="landscape" r:id="rId1"/>
  <headerFooter>
    <oddHeader>&amp;R&amp;D  &amp;T</oddHeader>
    <oddFooter>&amp;R&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43281B-5C8A-4561-B640-B3CC7BBCFE2A}">
  <sheetPr>
    <tabColor theme="5" tint="0.79998168889431442"/>
  </sheetPr>
  <dimension ref="A1:G64"/>
  <sheetViews>
    <sheetView showGridLines="0" zoomScaleNormal="100" zoomScaleSheetLayoutView="120" workbookViewId="0">
      <selection activeCell="K35" sqref="K35"/>
    </sheetView>
  </sheetViews>
  <sheetFormatPr defaultColWidth="9.1796875" defaultRowHeight="10.5" x14ac:dyDescent="0.25"/>
  <cols>
    <col min="1" max="1" width="32.81640625" style="7" customWidth="1"/>
    <col min="2" max="7" width="15.7265625" style="7" customWidth="1"/>
    <col min="8" max="16384" width="9.1796875" style="7"/>
  </cols>
  <sheetData>
    <row r="1" spans="1:7" x14ac:dyDescent="0.25">
      <c r="A1" s="240" t="s">
        <v>217</v>
      </c>
      <c r="B1" s="241"/>
      <c r="C1" s="241"/>
      <c r="D1" s="241"/>
      <c r="E1" s="241"/>
      <c r="F1" s="241"/>
      <c r="G1" s="241"/>
    </row>
    <row r="2" spans="1:7" x14ac:dyDescent="0.25">
      <c r="A2" s="242" t="s">
        <v>69</v>
      </c>
      <c r="B2" s="243" t="s">
        <v>23</v>
      </c>
      <c r="C2" s="244" t="s">
        <v>24</v>
      </c>
      <c r="D2" s="244" t="s">
        <v>25</v>
      </c>
      <c r="E2" s="243" t="s">
        <v>26</v>
      </c>
      <c r="F2" s="244" t="s">
        <v>27</v>
      </c>
      <c r="G2" s="244" t="s">
        <v>28</v>
      </c>
    </row>
    <row r="3" spans="1:7" x14ac:dyDescent="0.25">
      <c r="A3" s="240" t="s">
        <v>130</v>
      </c>
      <c r="B3" s="245">
        <v>543585000</v>
      </c>
      <c r="C3" s="245">
        <v>246616000</v>
      </c>
      <c r="D3" s="245">
        <v>296969000</v>
      </c>
      <c r="E3" s="245">
        <v>667789000</v>
      </c>
      <c r="F3" s="245">
        <v>282595000</v>
      </c>
      <c r="G3" s="245">
        <v>385193000</v>
      </c>
    </row>
    <row r="4" spans="1:7" x14ac:dyDescent="0.25">
      <c r="B4" s="246"/>
      <c r="C4" s="247"/>
      <c r="D4" s="247"/>
      <c r="E4" s="246"/>
      <c r="F4" s="247"/>
      <c r="G4" s="247"/>
    </row>
    <row r="5" spans="1:7" x14ac:dyDescent="0.25">
      <c r="A5" s="240" t="s">
        <v>131</v>
      </c>
      <c r="B5" s="245">
        <v>501919000</v>
      </c>
      <c r="C5" s="245">
        <v>208800000</v>
      </c>
      <c r="D5" s="245">
        <v>293119000</v>
      </c>
      <c r="E5" s="245">
        <v>676073000</v>
      </c>
      <c r="F5" s="245">
        <v>303276000</v>
      </c>
      <c r="G5" s="245">
        <v>372796000</v>
      </c>
    </row>
    <row r="6" spans="1:7" x14ac:dyDescent="0.25">
      <c r="A6" s="248" t="s">
        <v>103</v>
      </c>
      <c r="B6" s="249"/>
      <c r="C6" s="250"/>
      <c r="D6" s="250"/>
      <c r="E6" s="249"/>
      <c r="F6" s="250"/>
      <c r="G6" s="250"/>
    </row>
    <row r="7" spans="1:7" x14ac:dyDescent="0.25">
      <c r="A7" s="251" t="s">
        <v>132</v>
      </c>
      <c r="B7" s="249">
        <v>575899000</v>
      </c>
      <c r="C7" s="250">
        <v>274850000</v>
      </c>
      <c r="D7" s="250">
        <v>301049000</v>
      </c>
      <c r="E7" s="249">
        <v>611116000</v>
      </c>
      <c r="F7" s="250">
        <v>307545000</v>
      </c>
      <c r="G7" s="250">
        <v>303571000</v>
      </c>
    </row>
    <row r="8" spans="1:7" x14ac:dyDescent="0.25">
      <c r="A8" s="251" t="s">
        <v>133</v>
      </c>
      <c r="B8" s="249">
        <v>34173000</v>
      </c>
      <c r="C8" s="250">
        <v>34699000</v>
      </c>
      <c r="D8" s="250">
        <v>-526000</v>
      </c>
      <c r="E8" s="249">
        <v>88110000</v>
      </c>
      <c r="F8" s="250">
        <v>42553000</v>
      </c>
      <c r="G8" s="250">
        <v>45557000</v>
      </c>
    </row>
    <row r="9" spans="1:7" x14ac:dyDescent="0.25">
      <c r="A9" s="251" t="s">
        <v>134</v>
      </c>
      <c r="B9" s="249">
        <v>-68691000</v>
      </c>
      <c r="C9" s="250">
        <v>-29863000</v>
      </c>
      <c r="D9" s="250">
        <v>-38828000</v>
      </c>
      <c r="E9" s="249">
        <v>-72545000</v>
      </c>
      <c r="F9" s="250">
        <v>-39170000</v>
      </c>
      <c r="G9" s="250">
        <v>-33375000</v>
      </c>
    </row>
    <row r="10" spans="1:7" x14ac:dyDescent="0.25">
      <c r="A10" s="251" t="s">
        <v>135</v>
      </c>
      <c r="B10" s="249">
        <v>-39116000</v>
      </c>
      <c r="C10" s="250">
        <v>-8800000</v>
      </c>
      <c r="D10" s="250">
        <v>-30316000</v>
      </c>
      <c r="E10" s="249">
        <v>-147147000</v>
      </c>
      <c r="F10" s="250">
        <v>-90986000</v>
      </c>
      <c r="G10" s="250">
        <v>-56161000</v>
      </c>
    </row>
    <row r="11" spans="1:7" x14ac:dyDescent="0.25">
      <c r="A11" s="252" t="s">
        <v>136</v>
      </c>
      <c r="B11" s="253">
        <v>502265000</v>
      </c>
      <c r="C11" s="254">
        <v>270886000</v>
      </c>
      <c r="D11" s="254">
        <v>231379000</v>
      </c>
      <c r="E11" s="253">
        <v>479534000</v>
      </c>
      <c r="F11" s="254">
        <v>219941000</v>
      </c>
      <c r="G11" s="254">
        <v>259592000</v>
      </c>
    </row>
    <row r="12" spans="1:7" x14ac:dyDescent="0.25">
      <c r="A12" s="248" t="s">
        <v>137</v>
      </c>
      <c r="B12" s="255">
        <v>-14922000</v>
      </c>
      <c r="C12" s="256">
        <v>5798000</v>
      </c>
      <c r="D12" s="256">
        <v>-20720000</v>
      </c>
      <c r="E12" s="255">
        <v>66676000</v>
      </c>
      <c r="F12" s="256">
        <v>22753000</v>
      </c>
      <c r="G12" s="256">
        <v>43923000</v>
      </c>
    </row>
    <row r="13" spans="1:7" x14ac:dyDescent="0.25">
      <c r="A13" s="248" t="s">
        <v>138</v>
      </c>
      <c r="B13" s="255">
        <v>-1346000</v>
      </c>
      <c r="C13" s="256">
        <v>-2062000</v>
      </c>
      <c r="D13" s="256">
        <v>716000</v>
      </c>
      <c r="E13" s="255">
        <v>14475000</v>
      </c>
      <c r="F13" s="256">
        <v>-167000</v>
      </c>
      <c r="G13" s="256">
        <v>14643000</v>
      </c>
    </row>
    <row r="14" spans="1:7" x14ac:dyDescent="0.25">
      <c r="A14" s="248" t="s">
        <v>139</v>
      </c>
      <c r="B14" s="255">
        <v>108657000</v>
      </c>
      <c r="C14" s="256">
        <v>13615000</v>
      </c>
      <c r="D14" s="256">
        <v>95042000</v>
      </c>
      <c r="E14" s="255">
        <v>140948000</v>
      </c>
      <c r="F14" s="256">
        <v>57895000</v>
      </c>
      <c r="G14" s="256">
        <v>83052000</v>
      </c>
    </row>
    <row r="15" spans="1:7" x14ac:dyDescent="0.25">
      <c r="A15" s="248" t="s">
        <v>140</v>
      </c>
      <c r="B15" s="255">
        <v>-92735000</v>
      </c>
      <c r="C15" s="256">
        <v>-79437000</v>
      </c>
      <c r="D15" s="256">
        <v>-13298000</v>
      </c>
      <c r="E15" s="255">
        <v>-25562000</v>
      </c>
      <c r="F15" s="256">
        <v>2852000</v>
      </c>
      <c r="G15" s="256">
        <v>-28415000</v>
      </c>
    </row>
    <row r="16" spans="1:7" x14ac:dyDescent="0.25">
      <c r="A16" s="252" t="s">
        <v>201</v>
      </c>
      <c r="B16" s="253">
        <v>501919000</v>
      </c>
      <c r="C16" s="254">
        <v>208800000</v>
      </c>
      <c r="D16" s="254">
        <v>293119000</v>
      </c>
      <c r="E16" s="253">
        <v>676073000</v>
      </c>
      <c r="F16" s="254">
        <v>303276000</v>
      </c>
      <c r="G16" s="254">
        <v>372796000</v>
      </c>
    </row>
    <row r="17" spans="1:7" x14ac:dyDescent="0.25">
      <c r="A17" s="248"/>
      <c r="B17" s="249"/>
      <c r="C17" s="250"/>
      <c r="D17" s="250"/>
      <c r="E17" s="249"/>
      <c r="F17" s="250"/>
      <c r="G17" s="250"/>
    </row>
    <row r="18" spans="1:7" x14ac:dyDescent="0.25">
      <c r="A18" s="248" t="s">
        <v>142</v>
      </c>
      <c r="B18" s="249"/>
      <c r="C18" s="250"/>
      <c r="D18" s="250"/>
      <c r="E18" s="249"/>
      <c r="F18" s="250"/>
      <c r="G18" s="250"/>
    </row>
    <row r="19" spans="1:7" x14ac:dyDescent="0.25">
      <c r="A19" s="251" t="s">
        <v>132</v>
      </c>
      <c r="B19" s="249">
        <v>575899000</v>
      </c>
      <c r="C19" s="250">
        <v>274850000</v>
      </c>
      <c r="D19" s="250">
        <v>301049000</v>
      </c>
      <c r="E19" s="249">
        <v>611116000</v>
      </c>
      <c r="F19" s="250">
        <v>307545000</v>
      </c>
      <c r="G19" s="250">
        <v>303571000</v>
      </c>
    </row>
    <row r="20" spans="1:7" x14ac:dyDescent="0.25">
      <c r="A20" s="251" t="s">
        <v>133</v>
      </c>
      <c r="B20" s="249">
        <v>34173000</v>
      </c>
      <c r="C20" s="250">
        <v>34699000</v>
      </c>
      <c r="D20" s="250">
        <v>-526000</v>
      </c>
      <c r="E20" s="249">
        <v>88110000</v>
      </c>
      <c r="F20" s="250">
        <v>42553000</v>
      </c>
      <c r="G20" s="250">
        <v>45557000</v>
      </c>
    </row>
    <row r="21" spans="1:7" x14ac:dyDescent="0.25">
      <c r="A21" s="251" t="s">
        <v>134</v>
      </c>
      <c r="B21" s="249">
        <v>-68691000</v>
      </c>
      <c r="C21" s="250">
        <v>-29863000</v>
      </c>
      <c r="D21" s="250">
        <v>-38828000</v>
      </c>
      <c r="E21" s="249">
        <v>-72545000</v>
      </c>
      <c r="F21" s="250">
        <v>-39170000</v>
      </c>
      <c r="G21" s="250">
        <v>-33375000</v>
      </c>
    </row>
    <row r="22" spans="1:7" x14ac:dyDescent="0.25">
      <c r="A22" s="251" t="s">
        <v>135</v>
      </c>
      <c r="B22" s="249">
        <v>-39116000</v>
      </c>
      <c r="C22" s="250">
        <v>-8800000</v>
      </c>
      <c r="D22" s="250">
        <v>-30316000</v>
      </c>
      <c r="E22" s="249">
        <v>-147147000</v>
      </c>
      <c r="F22" s="250">
        <v>-90986000</v>
      </c>
      <c r="G22" s="250">
        <v>-56161000</v>
      </c>
    </row>
    <row r="23" spans="1:7" x14ac:dyDescent="0.25">
      <c r="A23" s="248" t="s">
        <v>136</v>
      </c>
      <c r="B23" s="255">
        <v>502265000</v>
      </c>
      <c r="C23" s="256">
        <v>270886000</v>
      </c>
      <c r="D23" s="256">
        <v>231379000</v>
      </c>
      <c r="E23" s="255">
        <v>479534000</v>
      </c>
      <c r="F23" s="256">
        <v>219941000</v>
      </c>
      <c r="G23" s="256">
        <v>259592000</v>
      </c>
    </row>
    <row r="24" spans="1:7" x14ac:dyDescent="0.25">
      <c r="A24" s="248" t="s">
        <v>137</v>
      </c>
      <c r="B24" s="255">
        <v>-14922000</v>
      </c>
      <c r="C24" s="256">
        <v>5798000</v>
      </c>
      <c r="D24" s="256">
        <v>-20720000</v>
      </c>
      <c r="E24" s="255">
        <v>66676000</v>
      </c>
      <c r="F24" s="256">
        <v>22753000</v>
      </c>
      <c r="G24" s="256">
        <v>43923000</v>
      </c>
    </row>
    <row r="25" spans="1:7" x14ac:dyDescent="0.25">
      <c r="A25" s="248"/>
      <c r="B25" s="249"/>
      <c r="C25" s="250"/>
      <c r="D25" s="250"/>
      <c r="E25" s="249"/>
      <c r="F25" s="250"/>
      <c r="G25" s="250"/>
    </row>
    <row r="26" spans="1:7" x14ac:dyDescent="0.25">
      <c r="A26" s="240" t="s">
        <v>202</v>
      </c>
      <c r="B26" s="257">
        <v>41666000</v>
      </c>
      <c r="C26" s="257">
        <v>37816000</v>
      </c>
      <c r="D26" s="257">
        <v>3850000</v>
      </c>
      <c r="E26" s="257">
        <v>-8283000</v>
      </c>
      <c r="F26" s="257">
        <v>-20680000</v>
      </c>
      <c r="G26" s="257">
        <v>12397000</v>
      </c>
    </row>
    <row r="27" spans="1:7" x14ac:dyDescent="0.25">
      <c r="A27" s="248" t="s">
        <v>145</v>
      </c>
      <c r="B27" s="249"/>
      <c r="C27" s="250"/>
      <c r="D27" s="250"/>
      <c r="E27" s="249"/>
      <c r="F27" s="250"/>
      <c r="G27" s="250"/>
    </row>
    <row r="28" spans="1:7" x14ac:dyDescent="0.25">
      <c r="A28" s="248" t="s">
        <v>146</v>
      </c>
      <c r="B28" s="249">
        <v>810790000</v>
      </c>
      <c r="C28" s="250">
        <v>401319000</v>
      </c>
      <c r="D28" s="250">
        <v>409471000</v>
      </c>
      <c r="E28" s="249">
        <v>865979000</v>
      </c>
      <c r="F28" s="250">
        <v>424685000</v>
      </c>
      <c r="G28" s="250">
        <v>441294000</v>
      </c>
    </row>
    <row r="29" spans="1:7" x14ac:dyDescent="0.25">
      <c r="A29" s="251" t="s">
        <v>147</v>
      </c>
      <c r="B29" s="249">
        <v>-452821000</v>
      </c>
      <c r="C29" s="250">
        <v>-209676000</v>
      </c>
      <c r="D29" s="250">
        <v>-243145000</v>
      </c>
      <c r="E29" s="249">
        <v>-507896000</v>
      </c>
      <c r="F29" s="250">
        <v>-246302000</v>
      </c>
      <c r="G29" s="250">
        <v>-261594000</v>
      </c>
    </row>
    <row r="30" spans="1:7" x14ac:dyDescent="0.25">
      <c r="A30" s="258" t="s">
        <v>186</v>
      </c>
      <c r="B30" s="249">
        <v>38320000</v>
      </c>
      <c r="C30" s="250" t="s">
        <v>44</v>
      </c>
      <c r="D30" s="250" t="s">
        <v>44</v>
      </c>
      <c r="E30" s="249" t="s">
        <v>44</v>
      </c>
      <c r="F30" s="250" t="s">
        <v>44</v>
      </c>
      <c r="G30" s="250" t="s">
        <v>44</v>
      </c>
    </row>
    <row r="31" spans="1:7" x14ac:dyDescent="0.25">
      <c r="A31" s="258" t="s">
        <v>187</v>
      </c>
      <c r="B31" s="249">
        <v>18964000</v>
      </c>
      <c r="C31" s="250" t="s">
        <v>44</v>
      </c>
      <c r="D31" s="250" t="s">
        <v>44</v>
      </c>
      <c r="E31" s="249" t="s">
        <v>44</v>
      </c>
      <c r="F31" s="250" t="s">
        <v>44</v>
      </c>
      <c r="G31" s="250" t="s">
        <v>44</v>
      </c>
    </row>
    <row r="32" spans="1:7" x14ac:dyDescent="0.25">
      <c r="A32" s="259" t="s">
        <v>150</v>
      </c>
      <c r="B32" s="249">
        <v>-209788000</v>
      </c>
      <c r="C32" s="250">
        <v>-82757000</v>
      </c>
      <c r="D32" s="250">
        <v>-127031000</v>
      </c>
      <c r="E32" s="249">
        <v>-261655000</v>
      </c>
      <c r="F32" s="250">
        <v>-136618000</v>
      </c>
      <c r="G32" s="250">
        <v>-125037000</v>
      </c>
    </row>
    <row r="33" spans="1:7" x14ac:dyDescent="0.25">
      <c r="A33" s="260" t="s">
        <v>151</v>
      </c>
      <c r="B33" s="249"/>
      <c r="C33" s="250"/>
      <c r="D33" s="250">
        <v>0</v>
      </c>
      <c r="E33" s="249">
        <v>0</v>
      </c>
      <c r="F33" s="250">
        <v>0</v>
      </c>
      <c r="G33" s="250">
        <v>0</v>
      </c>
    </row>
    <row r="34" spans="1:7" x14ac:dyDescent="0.25">
      <c r="A34" s="260" t="s">
        <v>152</v>
      </c>
      <c r="B34" s="249">
        <v>-125538000</v>
      </c>
      <c r="C34" s="250">
        <v>-78909000</v>
      </c>
      <c r="D34" s="250">
        <v>-46629000</v>
      </c>
      <c r="E34" s="249">
        <v>-106875000</v>
      </c>
      <c r="F34" s="250">
        <v>-51205000</v>
      </c>
      <c r="G34" s="250">
        <v>-55670000</v>
      </c>
    </row>
    <row r="35" spans="1:7" x14ac:dyDescent="0.25">
      <c r="A35" s="261" t="s">
        <v>153</v>
      </c>
      <c r="B35" s="249">
        <v>-125538000</v>
      </c>
      <c r="C35" s="250">
        <v>-78909000</v>
      </c>
      <c r="D35" s="250">
        <v>-46629000</v>
      </c>
      <c r="E35" s="249">
        <v>-106875000</v>
      </c>
      <c r="F35" s="250">
        <v>-51205000</v>
      </c>
      <c r="G35" s="250">
        <v>-55670000</v>
      </c>
    </row>
    <row r="36" spans="1:7" x14ac:dyDescent="0.25">
      <c r="A36" s="252" t="s">
        <v>136</v>
      </c>
      <c r="B36" s="262">
        <v>22643000</v>
      </c>
      <c r="C36" s="263">
        <v>29977000</v>
      </c>
      <c r="D36" s="263">
        <v>-7334000</v>
      </c>
      <c r="E36" s="262">
        <v>-10449000</v>
      </c>
      <c r="F36" s="263">
        <v>-9441000</v>
      </c>
      <c r="G36" s="263">
        <v>-1008000</v>
      </c>
    </row>
    <row r="37" spans="1:7" x14ac:dyDescent="0.25">
      <c r="A37" s="248" t="s">
        <v>137</v>
      </c>
      <c r="B37" s="249">
        <v>26837000</v>
      </c>
      <c r="C37" s="250">
        <v>11622000</v>
      </c>
      <c r="D37" s="250">
        <v>15215000</v>
      </c>
      <c r="E37" s="249">
        <v>43352000</v>
      </c>
      <c r="F37" s="250">
        <v>23391000</v>
      </c>
      <c r="G37" s="250">
        <v>19961000</v>
      </c>
    </row>
    <row r="38" spans="1:7" x14ac:dyDescent="0.25">
      <c r="A38" s="248" t="s">
        <v>139</v>
      </c>
      <c r="B38" s="249">
        <v>5560000</v>
      </c>
      <c r="C38" s="250">
        <v>4559000</v>
      </c>
      <c r="D38" s="250">
        <v>1001000</v>
      </c>
      <c r="E38" s="249">
        <v>-28924000</v>
      </c>
      <c r="F38" s="250">
        <v>-29559000</v>
      </c>
      <c r="G38" s="250">
        <v>634000</v>
      </c>
    </row>
    <row r="39" spans="1:7" x14ac:dyDescent="0.25">
      <c r="A39" s="248" t="s">
        <v>140</v>
      </c>
      <c r="B39" s="249">
        <v>-13374000</v>
      </c>
      <c r="C39" s="250">
        <v>-8342000</v>
      </c>
      <c r="D39" s="250">
        <v>-5032000</v>
      </c>
      <c r="E39" s="249">
        <v>-12262000</v>
      </c>
      <c r="F39" s="250">
        <v>-5072000</v>
      </c>
      <c r="G39" s="250">
        <v>-7190000</v>
      </c>
    </row>
    <row r="40" spans="1:7" x14ac:dyDescent="0.25">
      <c r="A40" s="252" t="s">
        <v>203</v>
      </c>
      <c r="B40" s="262">
        <v>41666000</v>
      </c>
      <c r="C40" s="263">
        <v>37816000</v>
      </c>
      <c r="D40" s="263">
        <v>3850000</v>
      </c>
      <c r="E40" s="262">
        <v>-8283000</v>
      </c>
      <c r="F40" s="263">
        <v>-20680000</v>
      </c>
      <c r="G40" s="263">
        <v>12397000</v>
      </c>
    </row>
    <row r="41" spans="1:7" x14ac:dyDescent="0.25">
      <c r="A41" s="248"/>
      <c r="B41" s="249"/>
      <c r="C41" s="250"/>
      <c r="D41" s="250"/>
      <c r="E41" s="249"/>
      <c r="F41" s="250"/>
      <c r="G41" s="250"/>
    </row>
    <row r="42" spans="1:7" x14ac:dyDescent="0.25">
      <c r="A42" s="248" t="s">
        <v>155</v>
      </c>
      <c r="B42" s="249"/>
      <c r="C42" s="250"/>
      <c r="D42" s="250"/>
      <c r="E42" s="249"/>
      <c r="F42" s="250"/>
      <c r="G42" s="250"/>
    </row>
    <row r="43" spans="1:7" x14ac:dyDescent="0.25">
      <c r="A43" s="248" t="s">
        <v>146</v>
      </c>
      <c r="B43" s="249">
        <v>60844000</v>
      </c>
      <c r="C43" s="250">
        <v>35330000</v>
      </c>
      <c r="D43" s="250">
        <v>25514000</v>
      </c>
      <c r="E43" s="249">
        <v>45096000</v>
      </c>
      <c r="F43" s="250">
        <v>23382000</v>
      </c>
      <c r="G43" s="250">
        <v>21714000</v>
      </c>
    </row>
    <row r="44" spans="1:7" x14ac:dyDescent="0.25">
      <c r="A44" s="251" t="s">
        <v>147</v>
      </c>
      <c r="B44" s="249">
        <v>-26089000</v>
      </c>
      <c r="C44" s="250">
        <v>-14082000</v>
      </c>
      <c r="D44" s="250">
        <v>-12007000</v>
      </c>
      <c r="E44" s="249">
        <v>-20516000</v>
      </c>
      <c r="F44" s="250">
        <v>-11101000</v>
      </c>
      <c r="G44" s="250">
        <v>-9415000</v>
      </c>
    </row>
    <row r="45" spans="1:7" x14ac:dyDescent="0.25">
      <c r="A45" s="259" t="s">
        <v>150</v>
      </c>
      <c r="B45" s="249">
        <v>-29163000</v>
      </c>
      <c r="C45" s="250">
        <v>-15373000</v>
      </c>
      <c r="D45" s="250">
        <v>-13790000</v>
      </c>
      <c r="E45" s="249">
        <v>-14432000</v>
      </c>
      <c r="F45" s="250">
        <v>-7343000</v>
      </c>
      <c r="G45" s="250">
        <v>-7088000</v>
      </c>
    </row>
    <row r="46" spans="1:7" x14ac:dyDescent="0.25">
      <c r="A46" s="261" t="s">
        <v>152</v>
      </c>
      <c r="B46" s="249">
        <v>-4620000</v>
      </c>
      <c r="C46" s="250">
        <v>-5076000</v>
      </c>
      <c r="D46" s="250">
        <v>456000</v>
      </c>
      <c r="E46" s="249">
        <v>-99000</v>
      </c>
      <c r="F46" s="250">
        <v>-438000</v>
      </c>
      <c r="G46" s="250">
        <v>339000</v>
      </c>
    </row>
    <row r="47" spans="1:7" x14ac:dyDescent="0.25">
      <c r="A47" s="264"/>
      <c r="B47" s="249"/>
      <c r="C47" s="250"/>
      <c r="D47" s="250"/>
      <c r="E47" s="249"/>
      <c r="F47" s="250"/>
      <c r="G47" s="250"/>
    </row>
    <row r="48" spans="1:7" x14ac:dyDescent="0.25">
      <c r="A48" s="248" t="s">
        <v>156</v>
      </c>
      <c r="B48" s="249"/>
      <c r="C48" s="250"/>
      <c r="D48" s="250"/>
      <c r="E48" s="249"/>
      <c r="F48" s="250"/>
      <c r="G48" s="250"/>
    </row>
    <row r="49" spans="1:7" x14ac:dyDescent="0.25">
      <c r="A49" s="248" t="s">
        <v>146</v>
      </c>
      <c r="B49" s="249">
        <v>299269000</v>
      </c>
      <c r="C49" s="250">
        <v>173114000</v>
      </c>
      <c r="D49" s="250">
        <v>126155000</v>
      </c>
      <c r="E49" s="249">
        <v>221654000</v>
      </c>
      <c r="F49" s="250">
        <v>118336000</v>
      </c>
      <c r="G49" s="250">
        <v>103317000</v>
      </c>
    </row>
    <row r="50" spans="1:7" x14ac:dyDescent="0.25">
      <c r="A50" s="251" t="s">
        <v>147</v>
      </c>
      <c r="B50" s="249">
        <v>-191597000</v>
      </c>
      <c r="C50" s="250">
        <v>-98317000</v>
      </c>
      <c r="D50" s="250">
        <v>-93280000</v>
      </c>
      <c r="E50" s="249">
        <v>-165829000</v>
      </c>
      <c r="F50" s="250">
        <v>-86174000</v>
      </c>
      <c r="G50" s="250">
        <v>-79654000</v>
      </c>
    </row>
    <row r="51" spans="1:7" x14ac:dyDescent="0.25">
      <c r="A51" s="259" t="s">
        <v>150</v>
      </c>
      <c r="B51" s="249">
        <v>-102873000</v>
      </c>
      <c r="C51" s="250">
        <v>-68347000</v>
      </c>
      <c r="D51" s="250">
        <v>-34526000</v>
      </c>
      <c r="E51" s="249">
        <v>-70291000</v>
      </c>
      <c r="F51" s="250">
        <v>-38392000</v>
      </c>
      <c r="G51" s="250">
        <v>-31899000</v>
      </c>
    </row>
    <row r="52" spans="1:7" x14ac:dyDescent="0.25">
      <c r="A52" s="261" t="s">
        <v>152</v>
      </c>
      <c r="B52" s="249">
        <v>-350000</v>
      </c>
      <c r="C52" s="250">
        <v>-324000</v>
      </c>
      <c r="D52" s="250">
        <v>-26000</v>
      </c>
      <c r="E52" s="249">
        <v>-2327000</v>
      </c>
      <c r="F52" s="250">
        <v>-1289000</v>
      </c>
      <c r="G52" s="250">
        <v>-1038000</v>
      </c>
    </row>
    <row r="53" spans="1:7" x14ac:dyDescent="0.25">
      <c r="A53" s="264"/>
      <c r="B53" s="249"/>
      <c r="C53" s="250"/>
      <c r="D53" s="250"/>
      <c r="E53" s="249"/>
      <c r="F53" s="250"/>
      <c r="G53" s="250"/>
    </row>
    <row r="54" spans="1:7" x14ac:dyDescent="0.25">
      <c r="A54" s="248" t="s">
        <v>157</v>
      </c>
      <c r="B54" s="249"/>
      <c r="C54" s="250"/>
      <c r="D54" s="250"/>
      <c r="E54" s="249"/>
      <c r="F54" s="250"/>
      <c r="G54" s="250"/>
    </row>
    <row r="55" spans="1:7" x14ac:dyDescent="0.25">
      <c r="A55" s="248" t="s">
        <v>146</v>
      </c>
      <c r="B55" s="249">
        <v>85104000</v>
      </c>
      <c r="C55" s="250">
        <v>48675000</v>
      </c>
      <c r="D55" s="250">
        <v>36429000</v>
      </c>
      <c r="E55" s="249">
        <v>62077000</v>
      </c>
      <c r="F55" s="250">
        <v>30851000</v>
      </c>
      <c r="G55" s="250">
        <v>31226000</v>
      </c>
    </row>
    <row r="56" spans="1:7" x14ac:dyDescent="0.25">
      <c r="A56" s="251" t="s">
        <v>147</v>
      </c>
      <c r="B56" s="249">
        <v>-25263000</v>
      </c>
      <c r="C56" s="250">
        <v>-12380000</v>
      </c>
      <c r="D56" s="250">
        <v>-12883000</v>
      </c>
      <c r="E56" s="249">
        <v>-10030000</v>
      </c>
      <c r="F56" s="250">
        <v>-5928000</v>
      </c>
      <c r="G56" s="250">
        <v>-4101000</v>
      </c>
    </row>
    <row r="57" spans="1:7" x14ac:dyDescent="0.25">
      <c r="A57" s="259" t="s">
        <v>150</v>
      </c>
      <c r="B57" s="249">
        <v>-33179000</v>
      </c>
      <c r="C57" s="250">
        <v>-26175000</v>
      </c>
      <c r="D57" s="250">
        <v>-7004000</v>
      </c>
      <c r="E57" s="249">
        <v>-11306000</v>
      </c>
      <c r="F57" s="250">
        <v>-6016000</v>
      </c>
      <c r="G57" s="250">
        <v>-5290000</v>
      </c>
    </row>
    <row r="58" spans="1:7" x14ac:dyDescent="0.25">
      <c r="A58" s="261" t="s">
        <v>152</v>
      </c>
      <c r="B58" s="249">
        <v>-19161000</v>
      </c>
      <c r="C58" s="250">
        <v>-5461000</v>
      </c>
      <c r="D58" s="250">
        <v>-13700000</v>
      </c>
      <c r="E58" s="249">
        <v>-31810000</v>
      </c>
      <c r="F58" s="250">
        <v>-16074000</v>
      </c>
      <c r="G58" s="250">
        <v>-15736000</v>
      </c>
    </row>
    <row r="59" spans="1:7" x14ac:dyDescent="0.25">
      <c r="A59" s="264"/>
      <c r="B59" s="249"/>
      <c r="C59" s="250"/>
      <c r="D59" s="250"/>
      <c r="E59" s="249"/>
      <c r="F59" s="250"/>
      <c r="G59" s="250"/>
    </row>
    <row r="60" spans="1:7" x14ac:dyDescent="0.25">
      <c r="A60" s="248" t="s">
        <v>158</v>
      </c>
      <c r="B60" s="249"/>
      <c r="C60" s="250"/>
      <c r="D60" s="250"/>
      <c r="E60" s="249"/>
      <c r="F60" s="250"/>
      <c r="G60" s="250"/>
    </row>
    <row r="61" spans="1:7" x14ac:dyDescent="0.25">
      <c r="A61" s="248" t="s">
        <v>146</v>
      </c>
      <c r="B61" s="249">
        <v>365573000</v>
      </c>
      <c r="C61" s="250">
        <v>144200000</v>
      </c>
      <c r="D61" s="250">
        <v>221373000</v>
      </c>
      <c r="E61" s="249">
        <v>537150000</v>
      </c>
      <c r="F61" s="250">
        <v>252114000</v>
      </c>
      <c r="G61" s="250">
        <v>285036000</v>
      </c>
    </row>
    <row r="62" spans="1:7" x14ac:dyDescent="0.25">
      <c r="A62" s="251" t="s">
        <v>147</v>
      </c>
      <c r="B62" s="249">
        <v>-209872000</v>
      </c>
      <c r="C62" s="250">
        <v>-84897000</v>
      </c>
      <c r="D62" s="250">
        <v>-124975000</v>
      </c>
      <c r="E62" s="249">
        <v>-311520000</v>
      </c>
      <c r="F62" s="250">
        <v>-143098000</v>
      </c>
      <c r="G62" s="250">
        <v>-168422000</v>
      </c>
    </row>
    <row r="63" spans="1:7" x14ac:dyDescent="0.25">
      <c r="A63" s="259" t="s">
        <v>150</v>
      </c>
      <c r="B63" s="249">
        <v>-44573000</v>
      </c>
      <c r="C63" s="250">
        <v>27138000</v>
      </c>
      <c r="D63" s="250">
        <v>-71711000</v>
      </c>
      <c r="E63" s="249">
        <v>-165625000</v>
      </c>
      <c r="F63" s="250">
        <v>-84866000</v>
      </c>
      <c r="G63" s="250">
        <v>-80759000</v>
      </c>
    </row>
    <row r="64" spans="1:7" x14ac:dyDescent="0.25">
      <c r="A64" s="261" t="s">
        <v>152</v>
      </c>
      <c r="B64" s="249">
        <v>-101407000</v>
      </c>
      <c r="C64" s="250">
        <v>-68048000</v>
      </c>
      <c r="D64" s="250">
        <v>-33359000</v>
      </c>
      <c r="E64" s="249">
        <v>-72638000</v>
      </c>
      <c r="F64" s="250">
        <v>-33403000</v>
      </c>
      <c r="G64" s="250">
        <v>-39234000</v>
      </c>
    </row>
  </sheetData>
  <printOptions horizontalCentered="1" verticalCentered="1"/>
  <pageMargins left="0.31496062992125984" right="0.31496062992125984" top="0.15748031496062992" bottom="0.15748031496062992" header="0.31496062992125984" footer="0.31496062992125984"/>
  <pageSetup paperSize="9" scale="87" orientation="landscape" r:id="rId1"/>
  <headerFooter>
    <oddHeader>&amp;R&amp;D  &amp;T</oddHeader>
    <oddFooter>&amp;R&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D0147-B0D9-447E-A65D-493EAA655FF9}">
  <sheetPr>
    <tabColor theme="5" tint="0.79998168889431442"/>
  </sheetPr>
  <dimension ref="A1:G72"/>
  <sheetViews>
    <sheetView showGridLines="0" zoomScaleNormal="100" zoomScaleSheetLayoutView="115" workbookViewId="0">
      <pane ySplit="2" topLeftCell="A3" activePane="bottomLeft" state="frozen"/>
      <selection activeCell="A51" sqref="A51"/>
      <selection pane="bottomLeft" activeCell="A73" sqref="A73"/>
    </sheetView>
  </sheetViews>
  <sheetFormatPr defaultColWidth="9.1796875" defaultRowHeight="10.5" x14ac:dyDescent="0.25"/>
  <cols>
    <col min="1" max="1" width="39.1796875" style="7" bestFit="1" customWidth="1"/>
    <col min="2" max="7" width="15.7265625" style="7" customWidth="1"/>
    <col min="8" max="16384" width="9.1796875" style="7"/>
  </cols>
  <sheetData>
    <row r="1" spans="1:7" x14ac:dyDescent="0.25">
      <c r="A1" s="265" t="s">
        <v>218</v>
      </c>
      <c r="B1" s="266"/>
      <c r="C1" s="266"/>
      <c r="D1" s="266"/>
      <c r="E1" s="266"/>
      <c r="F1" s="266"/>
      <c r="G1" s="266"/>
    </row>
    <row r="2" spans="1:7" x14ac:dyDescent="0.25">
      <c r="A2" s="267"/>
      <c r="B2" s="268" t="s">
        <v>23</v>
      </c>
      <c r="C2" s="269" t="s">
        <v>24</v>
      </c>
      <c r="D2" s="269" t="s">
        <v>25</v>
      </c>
      <c r="E2" s="268" t="s">
        <v>26</v>
      </c>
      <c r="F2" s="269" t="s">
        <v>27</v>
      </c>
      <c r="G2" s="269" t="s">
        <v>28</v>
      </c>
    </row>
    <row r="3" spans="1:7" x14ac:dyDescent="0.25">
      <c r="A3" s="265" t="s">
        <v>162</v>
      </c>
      <c r="B3" s="266"/>
      <c r="C3" s="266"/>
      <c r="D3" s="266"/>
      <c r="E3" s="266"/>
      <c r="F3" s="266"/>
      <c r="G3" s="266"/>
    </row>
    <row r="4" spans="1:7" x14ac:dyDescent="0.25">
      <c r="A4" s="270" t="s">
        <v>142</v>
      </c>
      <c r="B4" s="271"/>
      <c r="C4" s="272"/>
      <c r="D4" s="272"/>
      <c r="E4" s="271"/>
      <c r="F4" s="272"/>
      <c r="G4" s="272"/>
    </row>
    <row r="5" spans="1:7" x14ac:dyDescent="0.25">
      <c r="A5" s="273" t="s">
        <v>163</v>
      </c>
      <c r="B5" s="271">
        <v>7263377000</v>
      </c>
      <c r="C5" s="272">
        <v>2906109000</v>
      </c>
      <c r="D5" s="272">
        <v>4357268000</v>
      </c>
      <c r="E5" s="271">
        <v>7202355000</v>
      </c>
      <c r="F5" s="272">
        <v>3007011000</v>
      </c>
      <c r="G5" s="272">
        <v>4195344000</v>
      </c>
    </row>
    <row r="6" spans="1:7" x14ac:dyDescent="0.25">
      <c r="A6" s="273" t="s">
        <v>164</v>
      </c>
      <c r="B6" s="271">
        <v>37735108000</v>
      </c>
      <c r="C6" s="272">
        <v>37735108000</v>
      </c>
      <c r="D6" s="272">
        <v>35406611000</v>
      </c>
      <c r="E6" s="271">
        <v>34879000000</v>
      </c>
      <c r="F6" s="272">
        <v>34879000000</v>
      </c>
      <c r="G6" s="272">
        <v>35121000000</v>
      </c>
    </row>
    <row r="7" spans="1:7" x14ac:dyDescent="0.25">
      <c r="A7" s="273" t="s">
        <v>165</v>
      </c>
      <c r="B7" s="271">
        <v>34743945000</v>
      </c>
      <c r="C7" s="272">
        <v>34743945000</v>
      </c>
      <c r="D7" s="272">
        <v>32892696000</v>
      </c>
      <c r="E7" s="271">
        <v>33535000000</v>
      </c>
      <c r="F7" s="272">
        <v>33535000000</v>
      </c>
      <c r="G7" s="272">
        <v>33403000000</v>
      </c>
    </row>
    <row r="8" spans="1:7" x14ac:dyDescent="0.25">
      <c r="A8" s="273" t="s">
        <v>166</v>
      </c>
      <c r="B8" s="271">
        <v>33851160000</v>
      </c>
      <c r="C8" s="272">
        <v>33818321000</v>
      </c>
      <c r="D8" s="272">
        <v>32370120000</v>
      </c>
      <c r="E8" s="271">
        <v>31919469000</v>
      </c>
      <c r="F8" s="272">
        <v>33468985000</v>
      </c>
      <c r="G8" s="272">
        <v>31788911000</v>
      </c>
    </row>
    <row r="9" spans="1:7" x14ac:dyDescent="0.25">
      <c r="A9" s="274" t="s">
        <v>214</v>
      </c>
      <c r="B9" s="275">
        <v>143.57</v>
      </c>
      <c r="C9" s="276">
        <v>162.41</v>
      </c>
      <c r="D9" s="276">
        <v>130.59</v>
      </c>
      <c r="E9" s="275">
        <v>175.76</v>
      </c>
      <c r="F9" s="276">
        <v>145.13999999999999</v>
      </c>
      <c r="G9" s="276">
        <v>200.16</v>
      </c>
    </row>
    <row r="10" spans="1:7" x14ac:dyDescent="0.25">
      <c r="A10" s="267"/>
      <c r="B10" s="277"/>
      <c r="C10" s="278"/>
      <c r="D10" s="278"/>
      <c r="E10" s="277"/>
      <c r="F10" s="278"/>
      <c r="G10" s="278"/>
    </row>
    <row r="11" spans="1:7" hidden="1" x14ac:dyDescent="0.25">
      <c r="A11" s="270" t="s">
        <v>143</v>
      </c>
      <c r="B11" s="277"/>
      <c r="C11" s="278"/>
      <c r="D11" s="278"/>
      <c r="E11" s="277"/>
      <c r="F11" s="278"/>
      <c r="G11" s="278"/>
    </row>
    <row r="12" spans="1:7" hidden="1" x14ac:dyDescent="0.25">
      <c r="A12" s="273" t="s">
        <v>163</v>
      </c>
      <c r="B12" s="279"/>
      <c r="C12" s="280"/>
      <c r="D12" s="280" t="s">
        <v>44</v>
      </c>
      <c r="E12" s="279" t="s">
        <v>44</v>
      </c>
      <c r="F12" s="280" t="s">
        <v>44</v>
      </c>
      <c r="G12" s="280" t="s">
        <v>44</v>
      </c>
    </row>
    <row r="13" spans="1:7" hidden="1" x14ac:dyDescent="0.25">
      <c r="A13" s="273" t="s">
        <v>164</v>
      </c>
      <c r="B13" s="279"/>
      <c r="C13" s="280"/>
      <c r="D13" s="280" t="s">
        <v>44</v>
      </c>
      <c r="E13" s="279" t="s">
        <v>44</v>
      </c>
      <c r="F13" s="280" t="s">
        <v>44</v>
      </c>
      <c r="G13" s="280" t="s">
        <v>44</v>
      </c>
    </row>
    <row r="14" spans="1:7" hidden="1" x14ac:dyDescent="0.25">
      <c r="A14" s="273" t="s">
        <v>165</v>
      </c>
      <c r="B14" s="279"/>
      <c r="C14" s="280"/>
      <c r="D14" s="280" t="s">
        <v>44</v>
      </c>
      <c r="E14" s="279" t="s">
        <v>44</v>
      </c>
      <c r="F14" s="280" t="s">
        <v>44</v>
      </c>
      <c r="G14" s="280" t="s">
        <v>44</v>
      </c>
    </row>
    <row r="15" spans="1:7" hidden="1" x14ac:dyDescent="0.25">
      <c r="A15" s="273" t="s">
        <v>166</v>
      </c>
      <c r="B15" s="279"/>
      <c r="C15" s="280"/>
      <c r="D15" s="280" t="s">
        <v>44</v>
      </c>
      <c r="E15" s="279" t="s">
        <v>44</v>
      </c>
      <c r="F15" s="280" t="s">
        <v>44</v>
      </c>
      <c r="G15" s="280" t="s">
        <v>44</v>
      </c>
    </row>
    <row r="16" spans="1:7" hidden="1" x14ac:dyDescent="0.25">
      <c r="A16" s="274" t="s">
        <v>215</v>
      </c>
      <c r="B16" s="281"/>
      <c r="C16" s="282"/>
      <c r="D16" s="282" t="s">
        <v>44</v>
      </c>
      <c r="E16" s="281" t="s">
        <v>44</v>
      </c>
      <c r="F16" s="282" t="s">
        <v>44</v>
      </c>
      <c r="G16" s="282" t="s">
        <v>44</v>
      </c>
    </row>
    <row r="17" spans="1:7" hidden="1" x14ac:dyDescent="0.25">
      <c r="A17" s="267"/>
      <c r="B17" s="277"/>
      <c r="C17" s="278"/>
      <c r="D17" s="278"/>
      <c r="E17" s="277"/>
      <c r="F17" s="278"/>
      <c r="G17" s="278"/>
    </row>
    <row r="18" spans="1:7" x14ac:dyDescent="0.25">
      <c r="A18" s="283" t="s">
        <v>169</v>
      </c>
      <c r="B18" s="271">
        <v>18428448000</v>
      </c>
      <c r="C18" s="272">
        <v>18428448000</v>
      </c>
      <c r="D18" s="272">
        <v>17362627000</v>
      </c>
      <c r="E18" s="271">
        <v>15045561000</v>
      </c>
      <c r="F18" s="280" t="s">
        <v>44</v>
      </c>
      <c r="G18" s="280" t="s">
        <v>44</v>
      </c>
    </row>
    <row r="19" spans="1:7" x14ac:dyDescent="0.25">
      <c r="A19" s="283" t="s">
        <v>170</v>
      </c>
      <c r="B19" s="271">
        <v>18860725000</v>
      </c>
      <c r="C19" s="272">
        <v>18860725000</v>
      </c>
      <c r="D19" s="272">
        <v>17661768000</v>
      </c>
      <c r="E19" s="271">
        <v>16298579000</v>
      </c>
      <c r="F19" s="280" t="s">
        <v>44</v>
      </c>
      <c r="G19" s="280" t="s">
        <v>44</v>
      </c>
    </row>
    <row r="20" spans="1:7" x14ac:dyDescent="0.25">
      <c r="A20" s="283" t="s">
        <v>171</v>
      </c>
      <c r="B20" s="271">
        <v>131980000</v>
      </c>
      <c r="C20" s="272">
        <v>131980000</v>
      </c>
      <c r="D20" s="272">
        <v>137100000</v>
      </c>
      <c r="E20" s="271">
        <v>60199000</v>
      </c>
      <c r="F20" s="280" t="s">
        <v>44</v>
      </c>
      <c r="G20" s="280" t="s">
        <v>44</v>
      </c>
    </row>
    <row r="21" spans="1:7" x14ac:dyDescent="0.25">
      <c r="A21" s="283" t="s">
        <v>172</v>
      </c>
      <c r="B21" s="271">
        <v>313955000</v>
      </c>
      <c r="C21" s="272">
        <v>313955000</v>
      </c>
      <c r="D21" s="272">
        <v>245116000</v>
      </c>
      <c r="E21" s="271">
        <v>3474786000</v>
      </c>
      <c r="F21" s="280" t="s">
        <v>44</v>
      </c>
      <c r="G21" s="280" t="s">
        <v>44</v>
      </c>
    </row>
    <row r="22" spans="1:7" x14ac:dyDescent="0.25">
      <c r="A22" s="283"/>
      <c r="B22" s="271"/>
      <c r="C22" s="272"/>
      <c r="D22" s="272"/>
      <c r="E22" s="271"/>
      <c r="F22" s="284"/>
      <c r="G22" s="284"/>
    </row>
    <row r="23" spans="1:7" x14ac:dyDescent="0.25">
      <c r="A23" s="270" t="s">
        <v>173</v>
      </c>
      <c r="B23" s="271"/>
      <c r="C23" s="272"/>
      <c r="D23" s="272"/>
      <c r="E23" s="271"/>
      <c r="F23" s="284"/>
      <c r="G23" s="284"/>
    </row>
    <row r="24" spans="1:7" x14ac:dyDescent="0.25">
      <c r="A24" s="286" t="s">
        <v>174</v>
      </c>
      <c r="B24" s="287">
        <v>7222592000</v>
      </c>
      <c r="C24" s="288">
        <v>6814137000</v>
      </c>
      <c r="D24" s="288">
        <v>7222592000</v>
      </c>
      <c r="E24" s="287">
        <v>7135109000</v>
      </c>
      <c r="F24" s="289" t="s">
        <v>44</v>
      </c>
      <c r="G24" s="289" t="s">
        <v>44</v>
      </c>
    </row>
    <row r="25" spans="1:7" x14ac:dyDescent="0.25">
      <c r="A25" s="290" t="s">
        <v>175</v>
      </c>
      <c r="B25" s="287">
        <v>287170000</v>
      </c>
      <c r="C25" s="288">
        <v>105668000</v>
      </c>
      <c r="D25" s="288">
        <v>181502000</v>
      </c>
      <c r="E25" s="287">
        <v>312476000</v>
      </c>
      <c r="F25" s="289" t="s">
        <v>44</v>
      </c>
      <c r="G25" s="289" t="s">
        <v>44</v>
      </c>
    </row>
    <row r="26" spans="1:7" x14ac:dyDescent="0.25">
      <c r="A26" s="290" t="s">
        <v>176</v>
      </c>
      <c r="B26" s="287">
        <v>577685000</v>
      </c>
      <c r="C26" s="288">
        <v>214533000</v>
      </c>
      <c r="D26" s="288">
        <v>363152000</v>
      </c>
      <c r="E26" s="287">
        <v>832690000</v>
      </c>
      <c r="F26" s="289" t="s">
        <v>44</v>
      </c>
      <c r="G26" s="289" t="s">
        <v>44</v>
      </c>
    </row>
    <row r="27" spans="1:7" x14ac:dyDescent="0.25">
      <c r="A27" s="290" t="s">
        <v>177</v>
      </c>
      <c r="B27" s="287">
        <v>-575899000</v>
      </c>
      <c r="C27" s="288">
        <v>-274850000</v>
      </c>
      <c r="D27" s="288">
        <v>-301049000</v>
      </c>
      <c r="E27" s="287">
        <v>-611115000</v>
      </c>
      <c r="F27" s="289" t="s">
        <v>44</v>
      </c>
      <c r="G27" s="289" t="s">
        <v>44</v>
      </c>
    </row>
    <row r="28" spans="1:7" x14ac:dyDescent="0.25">
      <c r="A28" s="290" t="s">
        <v>178</v>
      </c>
      <c r="B28" s="287">
        <v>-534727000</v>
      </c>
      <c r="C28" s="288">
        <v>-365579000</v>
      </c>
      <c r="D28" s="288">
        <v>-169148000</v>
      </c>
      <c r="E28" s="287">
        <v>-300576000</v>
      </c>
      <c r="F28" s="289" t="s">
        <v>44</v>
      </c>
      <c r="G28" s="289" t="s">
        <v>44</v>
      </c>
    </row>
    <row r="29" spans="1:7" x14ac:dyDescent="0.25">
      <c r="A29" s="290" t="s">
        <v>179</v>
      </c>
      <c r="B29" s="287">
        <v>-430985000</v>
      </c>
      <c r="C29" s="288">
        <v>51927000</v>
      </c>
      <c r="D29" s="288">
        <v>-482912000</v>
      </c>
      <c r="E29" s="287">
        <v>-145992000</v>
      </c>
      <c r="F29" s="289"/>
      <c r="G29" s="289"/>
    </row>
    <row r="30" spans="1:7" x14ac:dyDescent="0.25">
      <c r="A30" s="286" t="s">
        <v>180</v>
      </c>
      <c r="B30" s="287">
        <v>6545836000</v>
      </c>
      <c r="C30" s="288">
        <v>6545836000</v>
      </c>
      <c r="D30" s="288">
        <v>6814137000</v>
      </c>
      <c r="E30" s="287">
        <v>7222592000</v>
      </c>
      <c r="F30" s="289" t="s">
        <v>44</v>
      </c>
      <c r="G30" s="289" t="s">
        <v>44</v>
      </c>
    </row>
    <row r="31" spans="1:7" x14ac:dyDescent="0.25">
      <c r="A31" s="267"/>
      <c r="B31" s="287"/>
      <c r="C31" s="288"/>
      <c r="D31" s="288"/>
      <c r="E31" s="287"/>
      <c r="F31" s="289"/>
      <c r="G31" s="289"/>
    </row>
    <row r="32" spans="1:7" x14ac:dyDescent="0.25">
      <c r="A32" s="291" t="s">
        <v>181</v>
      </c>
      <c r="B32" s="287">
        <v>288957000</v>
      </c>
      <c r="C32" s="288">
        <v>45352000</v>
      </c>
      <c r="D32" s="288">
        <v>243605000</v>
      </c>
      <c r="E32" s="287">
        <v>534051000</v>
      </c>
      <c r="F32" s="289" t="s">
        <v>44</v>
      </c>
      <c r="G32" s="289" t="s">
        <v>44</v>
      </c>
    </row>
    <row r="33" spans="1:7" x14ac:dyDescent="0.25">
      <c r="A33" s="291" t="s">
        <v>182</v>
      </c>
      <c r="B33" s="292">
        <v>0.04</v>
      </c>
      <c r="C33" s="293">
        <v>1.3299999999999999E-2</v>
      </c>
      <c r="D33" s="293">
        <v>6.7456000000000002E-2</v>
      </c>
      <c r="E33" s="292">
        <v>7.4847999999999998E-2</v>
      </c>
      <c r="F33" s="294" t="s">
        <v>44</v>
      </c>
      <c r="G33" s="294" t="s">
        <v>44</v>
      </c>
    </row>
    <row r="34" spans="1:7" x14ac:dyDescent="0.25">
      <c r="A34" s="267"/>
      <c r="B34" s="277"/>
      <c r="C34" s="278"/>
      <c r="D34" s="278"/>
      <c r="E34" s="277"/>
      <c r="F34" s="278"/>
      <c r="G34" s="278"/>
    </row>
    <row r="35" spans="1:7" x14ac:dyDescent="0.25">
      <c r="A35" s="265" t="s">
        <v>183</v>
      </c>
      <c r="B35" s="266"/>
      <c r="C35" s="266"/>
      <c r="D35" s="266"/>
      <c r="E35" s="266"/>
      <c r="F35" s="266"/>
      <c r="G35" s="266"/>
    </row>
    <row r="36" spans="1:7" x14ac:dyDescent="0.25">
      <c r="A36" s="274" t="s">
        <v>145</v>
      </c>
      <c r="B36" s="295"/>
      <c r="C36" s="285"/>
      <c r="D36" s="285"/>
      <c r="E36" s="295"/>
      <c r="F36" s="285"/>
      <c r="G36" s="285"/>
    </row>
    <row r="37" spans="1:7" x14ac:dyDescent="0.25">
      <c r="A37" s="296" t="s">
        <v>163</v>
      </c>
      <c r="B37" s="271">
        <v>900542000</v>
      </c>
      <c r="C37" s="272">
        <v>385901000</v>
      </c>
      <c r="D37" s="272">
        <v>514641000</v>
      </c>
      <c r="E37" s="271">
        <v>919281000</v>
      </c>
      <c r="F37" s="272">
        <v>437128000</v>
      </c>
      <c r="G37" s="272">
        <v>482152000</v>
      </c>
    </row>
    <row r="38" spans="1:7" x14ac:dyDescent="0.25">
      <c r="A38" s="296" t="s">
        <v>184</v>
      </c>
      <c r="B38" s="271">
        <v>1135207000</v>
      </c>
      <c r="C38" s="272">
        <v>1135207000</v>
      </c>
      <c r="D38" s="272">
        <v>1103284000</v>
      </c>
      <c r="E38" s="271">
        <v>1042569000</v>
      </c>
      <c r="F38" s="272">
        <v>1042569000</v>
      </c>
      <c r="G38" s="272">
        <v>1034504000</v>
      </c>
    </row>
    <row r="39" spans="1:7" x14ac:dyDescent="0.25">
      <c r="A39" s="296" t="s">
        <v>185</v>
      </c>
      <c r="B39" s="292">
        <v>0.5585</v>
      </c>
      <c r="C39" s="293">
        <v>0.52249999999999996</v>
      </c>
      <c r="D39" s="293">
        <v>0.59379999999999999</v>
      </c>
      <c r="E39" s="292">
        <v>0.58640000000000003</v>
      </c>
      <c r="F39" s="293">
        <v>0.57989999999999997</v>
      </c>
      <c r="G39" s="293">
        <v>0.5927</v>
      </c>
    </row>
    <row r="40" spans="1:7" x14ac:dyDescent="0.25">
      <c r="A40" s="297" t="s">
        <v>186</v>
      </c>
      <c r="B40" s="298">
        <v>-4.7300000000000002E-2</v>
      </c>
      <c r="C40" s="294" t="s">
        <v>44</v>
      </c>
      <c r="D40" s="294" t="s">
        <v>44</v>
      </c>
      <c r="E40" s="298" t="s">
        <v>44</v>
      </c>
      <c r="F40" s="294" t="s">
        <v>44</v>
      </c>
      <c r="G40" s="294" t="s">
        <v>44</v>
      </c>
    </row>
    <row r="41" spans="1:7" x14ac:dyDescent="0.25">
      <c r="A41" s="297" t="s">
        <v>187</v>
      </c>
      <c r="B41" s="298">
        <v>-2.3400000000000001E-2</v>
      </c>
      <c r="C41" s="294" t="s">
        <v>44</v>
      </c>
      <c r="D41" s="294" t="s">
        <v>44</v>
      </c>
      <c r="E41" s="298" t="s">
        <v>44</v>
      </c>
      <c r="F41" s="294" t="s">
        <v>44</v>
      </c>
      <c r="G41" s="294" t="s">
        <v>44</v>
      </c>
    </row>
    <row r="42" spans="1:7" x14ac:dyDescent="0.25">
      <c r="A42" s="296" t="s">
        <v>188</v>
      </c>
      <c r="B42" s="292">
        <v>0.25869999999999999</v>
      </c>
      <c r="C42" s="293">
        <v>0.20619999999999999</v>
      </c>
      <c r="D42" s="293">
        <v>0.31019999999999998</v>
      </c>
      <c r="E42" s="292">
        <v>0.30209999999999998</v>
      </c>
      <c r="F42" s="293">
        <v>0.3216</v>
      </c>
      <c r="G42" s="293">
        <v>0.2833</v>
      </c>
    </row>
    <row r="43" spans="1:7" x14ac:dyDescent="0.25">
      <c r="A43" s="296" t="s">
        <v>189</v>
      </c>
      <c r="B43" s="292">
        <v>0.15479999999999999</v>
      </c>
      <c r="C43" s="293">
        <v>0.1966</v>
      </c>
      <c r="D43" s="293">
        <v>0.1138</v>
      </c>
      <c r="E43" s="292">
        <v>0.1234</v>
      </c>
      <c r="F43" s="293">
        <v>0.1205</v>
      </c>
      <c r="G43" s="293">
        <v>0.12609999999999999</v>
      </c>
    </row>
    <row r="44" spans="1:7" x14ac:dyDescent="0.25">
      <c r="A44" s="299" t="s">
        <v>190</v>
      </c>
      <c r="B44" s="300">
        <v>0.97209999999999996</v>
      </c>
      <c r="C44" s="301">
        <v>0.92530000000000001</v>
      </c>
      <c r="D44" s="301">
        <v>1.0179</v>
      </c>
      <c r="E44" s="300">
        <v>1.012</v>
      </c>
      <c r="F44" s="301">
        <v>1.0222</v>
      </c>
      <c r="G44" s="301">
        <v>1.0022</v>
      </c>
    </row>
    <row r="45" spans="1:7" x14ac:dyDescent="0.25">
      <c r="A45" s="302"/>
      <c r="B45" s="271"/>
      <c r="C45" s="272"/>
      <c r="D45" s="272"/>
      <c r="E45" s="271"/>
      <c r="F45" s="272"/>
      <c r="G45" s="272"/>
    </row>
    <row r="46" spans="1:7" x14ac:dyDescent="0.25">
      <c r="A46" s="274" t="s">
        <v>155</v>
      </c>
      <c r="B46" s="295"/>
      <c r="C46" s="285"/>
      <c r="D46" s="285"/>
      <c r="E46" s="295"/>
      <c r="F46" s="285"/>
      <c r="G46" s="285"/>
    </row>
    <row r="47" spans="1:7" x14ac:dyDescent="0.25">
      <c r="A47" s="296" t="s">
        <v>163</v>
      </c>
      <c r="B47" s="271">
        <v>59981000</v>
      </c>
      <c r="C47" s="272">
        <v>29879000</v>
      </c>
      <c r="D47" s="272">
        <v>30102000</v>
      </c>
      <c r="E47" s="271">
        <v>56004000</v>
      </c>
      <c r="F47" s="272">
        <v>28283000</v>
      </c>
      <c r="G47" s="272">
        <v>27721000</v>
      </c>
    </row>
    <row r="48" spans="1:7" x14ac:dyDescent="0.25">
      <c r="A48" s="296" t="s">
        <v>185</v>
      </c>
      <c r="B48" s="292">
        <v>0.42880000000000001</v>
      </c>
      <c r="C48" s="293">
        <v>0.39860000000000001</v>
      </c>
      <c r="D48" s="293">
        <v>0.47049999999999997</v>
      </c>
      <c r="E48" s="292">
        <v>0.45490000000000003</v>
      </c>
      <c r="F48" s="293">
        <v>0.47470000000000001</v>
      </c>
      <c r="G48" s="293">
        <v>0.43359999999999999</v>
      </c>
    </row>
    <row r="49" spans="1:7" x14ac:dyDescent="0.25">
      <c r="A49" s="296" t="s">
        <v>188</v>
      </c>
      <c r="B49" s="292">
        <v>0.4793</v>
      </c>
      <c r="C49" s="293">
        <v>0.43509999999999999</v>
      </c>
      <c r="D49" s="293">
        <v>0.54049999999999998</v>
      </c>
      <c r="E49" s="292">
        <v>0.32</v>
      </c>
      <c r="F49" s="293">
        <v>0.314</v>
      </c>
      <c r="G49" s="293">
        <v>0.32640000000000002</v>
      </c>
    </row>
    <row r="50" spans="1:7" x14ac:dyDescent="0.25">
      <c r="A50" s="296" t="s">
        <v>189</v>
      </c>
      <c r="B50" s="292">
        <v>7.5899999999999995E-2</v>
      </c>
      <c r="C50" s="293">
        <v>0.14369999999999999</v>
      </c>
      <c r="D50" s="293">
        <v>-1.78E-2</v>
      </c>
      <c r="E50" s="292">
        <v>2.2000000000000001E-3</v>
      </c>
      <c r="F50" s="293">
        <v>1.8700000000000001E-2</v>
      </c>
      <c r="G50" s="293">
        <v>-1.5599999999999999E-2</v>
      </c>
    </row>
    <row r="51" spans="1:7" x14ac:dyDescent="0.25">
      <c r="A51" s="299" t="s">
        <v>191</v>
      </c>
      <c r="B51" s="300">
        <v>0.98399999999999999</v>
      </c>
      <c r="C51" s="301">
        <v>0.97740000000000005</v>
      </c>
      <c r="D51" s="301">
        <v>0.99309999999999998</v>
      </c>
      <c r="E51" s="300">
        <v>0.77710000000000001</v>
      </c>
      <c r="F51" s="301">
        <v>0.8075</v>
      </c>
      <c r="G51" s="301">
        <v>0.74439999999999995</v>
      </c>
    </row>
    <row r="52" spans="1:7" x14ac:dyDescent="0.25">
      <c r="A52" s="303"/>
      <c r="B52" s="271"/>
      <c r="C52" s="272"/>
      <c r="D52" s="272"/>
      <c r="E52" s="271"/>
      <c r="F52" s="272"/>
      <c r="G52" s="272"/>
    </row>
    <row r="53" spans="1:7" x14ac:dyDescent="0.25">
      <c r="A53" s="274" t="s">
        <v>156</v>
      </c>
      <c r="B53" s="295"/>
      <c r="C53" s="285"/>
      <c r="D53" s="285"/>
      <c r="E53" s="295"/>
      <c r="F53" s="285"/>
      <c r="G53" s="285"/>
    </row>
    <row r="54" spans="1:7" x14ac:dyDescent="0.25">
      <c r="A54" s="296" t="s">
        <v>163</v>
      </c>
      <c r="B54" s="271">
        <v>279241000</v>
      </c>
      <c r="C54" s="272">
        <v>143907000</v>
      </c>
      <c r="D54" s="272">
        <v>135334000</v>
      </c>
      <c r="E54" s="271">
        <v>283898000</v>
      </c>
      <c r="F54" s="272">
        <v>153974000</v>
      </c>
      <c r="G54" s="272">
        <v>129924000</v>
      </c>
    </row>
    <row r="55" spans="1:7" x14ac:dyDescent="0.25">
      <c r="A55" s="296" t="s">
        <v>185</v>
      </c>
      <c r="B55" s="292">
        <v>0.64019999999999999</v>
      </c>
      <c r="C55" s="293">
        <v>0.56789999999999996</v>
      </c>
      <c r="D55" s="293">
        <v>0.73939999999999995</v>
      </c>
      <c r="E55" s="292">
        <v>0.74809999999999999</v>
      </c>
      <c r="F55" s="293">
        <v>0.72819999999999996</v>
      </c>
      <c r="G55" s="293">
        <v>0.77090000000000003</v>
      </c>
    </row>
    <row r="56" spans="1:7" x14ac:dyDescent="0.25">
      <c r="A56" s="296" t="s">
        <v>188</v>
      </c>
      <c r="B56" s="292">
        <v>0.34370000000000001</v>
      </c>
      <c r="C56" s="293">
        <v>0.39479999999999998</v>
      </c>
      <c r="D56" s="293">
        <v>0.27360000000000001</v>
      </c>
      <c r="E56" s="292">
        <v>0.31709999999999999</v>
      </c>
      <c r="F56" s="293">
        <v>0.32440000000000002</v>
      </c>
      <c r="G56" s="293">
        <v>0.30869999999999997</v>
      </c>
    </row>
    <row r="57" spans="1:7" x14ac:dyDescent="0.25">
      <c r="A57" s="296" t="s">
        <v>189</v>
      </c>
      <c r="B57" s="292">
        <v>1.1999999999999999E-3</v>
      </c>
      <c r="C57" s="293">
        <v>1.9E-3</v>
      </c>
      <c r="D57" s="293">
        <v>2.0000000000000001E-4</v>
      </c>
      <c r="E57" s="292">
        <v>1.0500000000000001E-2</v>
      </c>
      <c r="F57" s="293">
        <v>1.0800000000000001E-2</v>
      </c>
      <c r="G57" s="293">
        <v>0.01</v>
      </c>
    </row>
    <row r="58" spans="1:7" x14ac:dyDescent="0.25">
      <c r="A58" s="299" t="s">
        <v>192</v>
      </c>
      <c r="B58" s="300">
        <v>0.98509999999999998</v>
      </c>
      <c r="C58" s="301">
        <v>0.96460000000000001</v>
      </c>
      <c r="D58" s="301">
        <v>1.0132000000000001</v>
      </c>
      <c r="E58" s="300">
        <v>1.0757000000000001</v>
      </c>
      <c r="F58" s="301">
        <v>1.0634999999999999</v>
      </c>
      <c r="G58" s="301">
        <v>1.0896999999999999</v>
      </c>
    </row>
    <row r="59" spans="1:7" x14ac:dyDescent="0.25">
      <c r="A59" s="302"/>
      <c r="B59" s="271"/>
      <c r="C59" s="272"/>
      <c r="D59" s="272"/>
      <c r="E59" s="271"/>
      <c r="F59" s="272"/>
      <c r="G59" s="272"/>
    </row>
    <row r="60" spans="1:7" x14ac:dyDescent="0.25">
      <c r="A60" s="274" t="s">
        <v>157</v>
      </c>
      <c r="B60" s="295"/>
      <c r="C60" s="285"/>
      <c r="D60" s="285"/>
      <c r="E60" s="295"/>
      <c r="F60" s="285"/>
      <c r="G60" s="285"/>
    </row>
    <row r="61" spans="1:7" x14ac:dyDescent="0.25">
      <c r="A61" s="296" t="s">
        <v>163</v>
      </c>
      <c r="B61" s="271">
        <v>74328000</v>
      </c>
      <c r="C61" s="272">
        <v>19633000</v>
      </c>
      <c r="D61" s="272">
        <v>54695000</v>
      </c>
      <c r="E61" s="271">
        <v>91746000</v>
      </c>
      <c r="F61" s="272">
        <v>42923000</v>
      </c>
      <c r="G61" s="272">
        <v>48823000</v>
      </c>
    </row>
    <row r="62" spans="1:7" x14ac:dyDescent="0.25">
      <c r="A62" s="296" t="s">
        <v>185</v>
      </c>
      <c r="B62" s="292">
        <v>0.2969</v>
      </c>
      <c r="C62" s="293">
        <v>0.25430000000000003</v>
      </c>
      <c r="D62" s="293">
        <v>0.35360000000000003</v>
      </c>
      <c r="E62" s="292">
        <v>0.1615</v>
      </c>
      <c r="F62" s="293">
        <v>0.19209999999999999</v>
      </c>
      <c r="G62" s="293">
        <v>0.1313</v>
      </c>
    </row>
    <row r="63" spans="1:7" x14ac:dyDescent="0.25">
      <c r="A63" s="296" t="s">
        <v>188</v>
      </c>
      <c r="B63" s="292">
        <v>0.38990000000000002</v>
      </c>
      <c r="C63" s="293">
        <v>0.53769999999999996</v>
      </c>
      <c r="D63" s="293">
        <v>0.19220000000000001</v>
      </c>
      <c r="E63" s="292">
        <v>0.18210000000000001</v>
      </c>
      <c r="F63" s="293">
        <v>0.19500000000000001</v>
      </c>
      <c r="G63" s="293">
        <v>0.1694</v>
      </c>
    </row>
    <row r="64" spans="1:7" x14ac:dyDescent="0.25">
      <c r="A64" s="296" t="s">
        <v>189</v>
      </c>
      <c r="B64" s="292">
        <v>0.22509999999999999</v>
      </c>
      <c r="C64" s="293">
        <v>0.11219999999999999</v>
      </c>
      <c r="D64" s="293">
        <v>0.376</v>
      </c>
      <c r="E64" s="292">
        <v>0.51239999999999997</v>
      </c>
      <c r="F64" s="293">
        <v>0.52100000000000002</v>
      </c>
      <c r="G64" s="293">
        <v>0.50390000000000001</v>
      </c>
    </row>
    <row r="65" spans="1:7" x14ac:dyDescent="0.25">
      <c r="A65" s="299" t="s">
        <v>193</v>
      </c>
      <c r="B65" s="300">
        <v>0.91190000000000004</v>
      </c>
      <c r="C65" s="301">
        <v>0.9042</v>
      </c>
      <c r="D65" s="301">
        <v>0.92200000000000004</v>
      </c>
      <c r="E65" s="300">
        <v>0.85609999999999997</v>
      </c>
      <c r="F65" s="301">
        <v>0.90810000000000002</v>
      </c>
      <c r="G65" s="301">
        <v>0.80469999999999997</v>
      </c>
    </row>
    <row r="66" spans="1:7" x14ac:dyDescent="0.25">
      <c r="A66" s="303"/>
      <c r="B66" s="271"/>
      <c r="C66" s="272"/>
      <c r="D66" s="272"/>
      <c r="E66" s="271"/>
      <c r="F66" s="272"/>
      <c r="G66" s="272"/>
    </row>
    <row r="67" spans="1:7" x14ac:dyDescent="0.25">
      <c r="A67" s="274" t="s">
        <v>158</v>
      </c>
      <c r="B67" s="295"/>
      <c r="C67" s="285"/>
      <c r="D67" s="285"/>
      <c r="E67" s="295"/>
      <c r="F67" s="285"/>
      <c r="G67" s="285"/>
    </row>
    <row r="68" spans="1:7" x14ac:dyDescent="0.25">
      <c r="A68" s="296" t="s">
        <v>163</v>
      </c>
      <c r="B68" s="271">
        <v>486992000</v>
      </c>
      <c r="C68" s="272">
        <v>192482000</v>
      </c>
      <c r="D68" s="272">
        <v>294510000</v>
      </c>
      <c r="E68" s="271">
        <v>487630000</v>
      </c>
      <c r="F68" s="272">
        <v>211947000</v>
      </c>
      <c r="G68" s="272">
        <v>275683000</v>
      </c>
    </row>
    <row r="69" spans="1:7" x14ac:dyDescent="0.25">
      <c r="A69" s="296" t="s">
        <v>185</v>
      </c>
      <c r="B69" s="292">
        <v>0.57410000000000005</v>
      </c>
      <c r="C69" s="293">
        <v>0.5887</v>
      </c>
      <c r="D69" s="293">
        <v>0.5645</v>
      </c>
      <c r="E69" s="292">
        <v>0.57989999999999997</v>
      </c>
      <c r="F69" s="293">
        <v>0.5675</v>
      </c>
      <c r="G69" s="293">
        <v>0.59079999999999999</v>
      </c>
    </row>
    <row r="70" spans="1:7" x14ac:dyDescent="0.25">
      <c r="A70" s="296" t="s">
        <v>188</v>
      </c>
      <c r="B70" s="292">
        <v>0.12189999999999999</v>
      </c>
      <c r="C70" s="293">
        <v>-0.18820000000000001</v>
      </c>
      <c r="D70" s="293">
        <v>0.32390000000000002</v>
      </c>
      <c r="E70" s="292">
        <v>0.30830000000000002</v>
      </c>
      <c r="F70" s="293">
        <v>0.33660000000000001</v>
      </c>
      <c r="G70" s="293">
        <v>0.2833</v>
      </c>
    </row>
    <row r="71" spans="1:7" x14ac:dyDescent="0.25">
      <c r="A71" s="296" t="s">
        <v>189</v>
      </c>
      <c r="B71" s="292">
        <v>0.27739999999999998</v>
      </c>
      <c r="C71" s="293">
        <v>0.47189999999999999</v>
      </c>
      <c r="D71" s="293">
        <v>0.15060000000000001</v>
      </c>
      <c r="E71" s="292">
        <v>0.13519999999999999</v>
      </c>
      <c r="F71" s="293">
        <v>0.13239999999999999</v>
      </c>
      <c r="G71" s="293">
        <v>0.1376</v>
      </c>
    </row>
    <row r="72" spans="1:7" x14ac:dyDescent="0.25">
      <c r="A72" s="299" t="s">
        <v>194</v>
      </c>
      <c r="B72" s="300">
        <v>0.97340000000000004</v>
      </c>
      <c r="C72" s="301">
        <v>0.87239999999999995</v>
      </c>
      <c r="D72" s="301">
        <v>1.0390999999999999</v>
      </c>
      <c r="E72" s="300">
        <v>1.0235000000000001</v>
      </c>
      <c r="F72" s="301">
        <v>1.0367</v>
      </c>
      <c r="G72" s="301">
        <v>1.0118</v>
      </c>
    </row>
  </sheetData>
  <printOptions horizontalCentered="1" verticalCentered="1"/>
  <pageMargins left="0.31496062992125984" right="0.31496062992125984" top="0.15748031496062992" bottom="0.15748031496062992" header="0.31496062992125984" footer="0.31496062992125984"/>
  <pageSetup paperSize="9" scale="77" orientation="landscape" r:id="rId1"/>
  <headerFooter>
    <oddHeader>&amp;R&amp;D  &amp;T</oddHeader>
    <oddFooter>&amp;R&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052BD3-1050-4D24-B40F-CA09C56120BA}">
  <sheetPr>
    <tabColor theme="5" tint="0.79998168889431442"/>
  </sheetPr>
  <dimension ref="A1:G48"/>
  <sheetViews>
    <sheetView showGridLines="0" zoomScaleNormal="100" zoomScaleSheetLayoutView="115" workbookViewId="0">
      <selection activeCell="K57" sqref="K57"/>
    </sheetView>
  </sheetViews>
  <sheetFormatPr defaultColWidth="9.1796875" defaultRowHeight="10.5" x14ac:dyDescent="0.25"/>
  <cols>
    <col min="1" max="1" width="45.81640625" style="7" customWidth="1"/>
    <col min="2" max="7" width="15.7265625" style="7" customWidth="1"/>
    <col min="8" max="16384" width="9.1796875" style="7"/>
  </cols>
  <sheetData>
    <row r="1" spans="1:7" x14ac:dyDescent="0.25">
      <c r="A1" s="304" t="s">
        <v>219</v>
      </c>
      <c r="B1" s="305"/>
      <c r="C1" s="305"/>
      <c r="D1" s="305"/>
      <c r="E1" s="305"/>
      <c r="F1" s="305"/>
      <c r="G1" s="305"/>
    </row>
    <row r="2" spans="1:7" x14ac:dyDescent="0.25">
      <c r="A2" s="306" t="s">
        <v>69</v>
      </c>
      <c r="B2" s="307" t="s">
        <v>23</v>
      </c>
      <c r="C2" s="308" t="s">
        <v>24</v>
      </c>
      <c r="D2" s="308" t="s">
        <v>25</v>
      </c>
      <c r="E2" s="307" t="s">
        <v>26</v>
      </c>
      <c r="F2" s="308" t="s">
        <v>27</v>
      </c>
      <c r="G2" s="308" t="s">
        <v>28</v>
      </c>
    </row>
    <row r="3" spans="1:7" x14ac:dyDescent="0.25">
      <c r="A3" s="304" t="s">
        <v>130</v>
      </c>
      <c r="B3" s="309">
        <v>101185000</v>
      </c>
      <c r="C3" s="309">
        <v>35187000</v>
      </c>
      <c r="D3" s="309">
        <v>65998000</v>
      </c>
      <c r="E3" s="309">
        <v>-3395000</v>
      </c>
      <c r="F3" s="309">
        <v>-18090000</v>
      </c>
      <c r="G3" s="309">
        <v>14694000</v>
      </c>
    </row>
    <row r="4" spans="1:7" x14ac:dyDescent="0.25">
      <c r="A4" s="310"/>
      <c r="B4" s="311"/>
      <c r="C4" s="312"/>
      <c r="D4" s="312"/>
      <c r="E4" s="311"/>
      <c r="F4" s="312"/>
      <c r="G4" s="312"/>
    </row>
    <row r="5" spans="1:7" x14ac:dyDescent="0.25">
      <c r="A5" s="304" t="s">
        <v>200</v>
      </c>
      <c r="B5" s="309">
        <v>1112000</v>
      </c>
      <c r="C5" s="309">
        <v>-201000</v>
      </c>
      <c r="D5" s="309">
        <v>1313000</v>
      </c>
      <c r="E5" s="309">
        <v>-192000</v>
      </c>
      <c r="F5" s="309">
        <v>-40000</v>
      </c>
      <c r="G5" s="309">
        <v>-152000</v>
      </c>
    </row>
    <row r="6" spans="1:7" x14ac:dyDescent="0.25">
      <c r="A6" s="313" t="s">
        <v>103</v>
      </c>
      <c r="B6" s="314"/>
      <c r="C6" s="315"/>
      <c r="D6" s="315"/>
      <c r="E6" s="314"/>
      <c r="F6" s="315"/>
      <c r="G6" s="315"/>
    </row>
    <row r="7" spans="1:7" x14ac:dyDescent="0.25">
      <c r="A7" s="316" t="s">
        <v>132</v>
      </c>
      <c r="B7" s="314">
        <v>0</v>
      </c>
      <c r="C7" s="315">
        <v>0</v>
      </c>
      <c r="D7" s="315">
        <v>0</v>
      </c>
      <c r="E7" s="314">
        <v>0</v>
      </c>
      <c r="F7" s="315">
        <v>0</v>
      </c>
      <c r="G7" s="315">
        <v>0</v>
      </c>
    </row>
    <row r="8" spans="1:7" x14ac:dyDescent="0.25">
      <c r="A8" s="316" t="s">
        <v>133</v>
      </c>
      <c r="B8" s="314">
        <v>115000</v>
      </c>
      <c r="C8" s="315">
        <v>53000</v>
      </c>
      <c r="D8" s="315">
        <v>62000</v>
      </c>
      <c r="E8" s="314">
        <v>552000</v>
      </c>
      <c r="F8" s="315">
        <v>363000</v>
      </c>
      <c r="G8" s="315">
        <v>189000</v>
      </c>
    </row>
    <row r="9" spans="1:7" x14ac:dyDescent="0.25">
      <c r="A9" s="316" t="s">
        <v>134</v>
      </c>
      <c r="B9" s="314">
        <v>-150000</v>
      </c>
      <c r="C9" s="315">
        <v>-76000</v>
      </c>
      <c r="D9" s="315">
        <v>-74000</v>
      </c>
      <c r="E9" s="314">
        <v>-745000</v>
      </c>
      <c r="F9" s="315">
        <v>-403000</v>
      </c>
      <c r="G9" s="315">
        <v>-341000</v>
      </c>
    </row>
    <row r="10" spans="1:7" x14ac:dyDescent="0.25">
      <c r="A10" s="316" t="s">
        <v>135</v>
      </c>
      <c r="B10" s="314"/>
      <c r="C10" s="315"/>
      <c r="D10" s="315">
        <v>0</v>
      </c>
      <c r="E10" s="314">
        <v>0</v>
      </c>
      <c r="F10" s="315">
        <v>0</v>
      </c>
      <c r="G10" s="315">
        <v>0</v>
      </c>
    </row>
    <row r="11" spans="1:7" x14ac:dyDescent="0.25">
      <c r="A11" s="317" t="s">
        <v>136</v>
      </c>
      <c r="B11" s="318">
        <v>-35000</v>
      </c>
      <c r="C11" s="319">
        <v>-23000</v>
      </c>
      <c r="D11" s="319">
        <v>-12000</v>
      </c>
      <c r="E11" s="318">
        <v>-192000</v>
      </c>
      <c r="F11" s="319">
        <v>-40000</v>
      </c>
      <c r="G11" s="319">
        <v>-152000</v>
      </c>
    </row>
    <row r="12" spans="1:7" x14ac:dyDescent="0.25">
      <c r="A12" s="313" t="s">
        <v>137</v>
      </c>
      <c r="B12" s="320">
        <v>-353000</v>
      </c>
      <c r="C12" s="321">
        <v>-178000</v>
      </c>
      <c r="D12" s="321">
        <v>-175000</v>
      </c>
      <c r="E12" s="320">
        <v>0</v>
      </c>
      <c r="F12" s="321">
        <v>0</v>
      </c>
      <c r="G12" s="321">
        <v>0</v>
      </c>
    </row>
    <row r="13" spans="1:7" x14ac:dyDescent="0.25">
      <c r="A13" s="313" t="s">
        <v>138</v>
      </c>
      <c r="B13" s="320"/>
      <c r="C13" s="321"/>
      <c r="D13" s="321">
        <v>0</v>
      </c>
      <c r="E13" s="320">
        <v>0</v>
      </c>
      <c r="F13" s="321">
        <v>0</v>
      </c>
      <c r="G13" s="321">
        <v>0</v>
      </c>
    </row>
    <row r="14" spans="1:7" x14ac:dyDescent="0.25">
      <c r="A14" s="313" t="s">
        <v>139</v>
      </c>
      <c r="B14" s="320">
        <v>1500000</v>
      </c>
      <c r="C14" s="321">
        <v>0</v>
      </c>
      <c r="D14" s="321">
        <v>1500000</v>
      </c>
      <c r="E14" s="320">
        <v>0</v>
      </c>
      <c r="F14" s="321">
        <v>0</v>
      </c>
      <c r="G14" s="321">
        <v>0</v>
      </c>
    </row>
    <row r="15" spans="1:7" x14ac:dyDescent="0.25">
      <c r="A15" s="313" t="s">
        <v>140</v>
      </c>
      <c r="B15" s="320"/>
      <c r="C15" s="321"/>
      <c r="D15" s="321">
        <v>0</v>
      </c>
      <c r="E15" s="320">
        <v>0</v>
      </c>
      <c r="F15" s="321">
        <v>0</v>
      </c>
      <c r="G15" s="321">
        <v>0</v>
      </c>
    </row>
    <row r="16" spans="1:7" x14ac:dyDescent="0.25">
      <c r="A16" s="317" t="s">
        <v>201</v>
      </c>
      <c r="B16" s="318">
        <v>1112000</v>
      </c>
      <c r="C16" s="319">
        <v>-201000</v>
      </c>
      <c r="D16" s="319">
        <v>1313000</v>
      </c>
      <c r="E16" s="318">
        <v>-192000</v>
      </c>
      <c r="F16" s="319">
        <v>-40000</v>
      </c>
      <c r="G16" s="319">
        <v>-152000</v>
      </c>
    </row>
    <row r="17" spans="1:7" x14ac:dyDescent="0.25">
      <c r="A17" s="322"/>
      <c r="B17" s="314"/>
      <c r="C17" s="315"/>
      <c r="D17" s="315"/>
      <c r="E17" s="314"/>
      <c r="F17" s="315"/>
      <c r="G17" s="315"/>
    </row>
    <row r="18" spans="1:7" x14ac:dyDescent="0.25">
      <c r="A18" s="304" t="s">
        <v>202</v>
      </c>
      <c r="B18" s="309">
        <v>100073000</v>
      </c>
      <c r="C18" s="309">
        <v>35388000</v>
      </c>
      <c r="D18" s="309">
        <v>64685000</v>
      </c>
      <c r="E18" s="309">
        <v>-3203000</v>
      </c>
      <c r="F18" s="309">
        <v>-18050000</v>
      </c>
      <c r="G18" s="309">
        <v>14846000</v>
      </c>
    </row>
    <row r="19" spans="1:7" x14ac:dyDescent="0.25">
      <c r="A19" s="313" t="s">
        <v>145</v>
      </c>
      <c r="B19" s="314"/>
      <c r="C19" s="315"/>
      <c r="D19" s="315"/>
      <c r="E19" s="314"/>
      <c r="F19" s="315"/>
      <c r="G19" s="315"/>
    </row>
    <row r="20" spans="1:7" x14ac:dyDescent="0.25">
      <c r="A20" s="313" t="s">
        <v>146</v>
      </c>
      <c r="B20" s="314">
        <v>713120000</v>
      </c>
      <c r="C20" s="315">
        <v>375735000</v>
      </c>
      <c r="D20" s="315">
        <v>337385000</v>
      </c>
      <c r="E20" s="314">
        <v>618124000</v>
      </c>
      <c r="F20" s="315">
        <v>296237000</v>
      </c>
      <c r="G20" s="315">
        <v>321886000</v>
      </c>
    </row>
    <row r="21" spans="1:7" x14ac:dyDescent="0.25">
      <c r="A21" s="316" t="s">
        <v>147</v>
      </c>
      <c r="B21" s="314">
        <v>-517833000</v>
      </c>
      <c r="C21" s="315">
        <v>-277538000</v>
      </c>
      <c r="D21" s="315">
        <v>-240295000</v>
      </c>
      <c r="E21" s="314">
        <v>-572944000</v>
      </c>
      <c r="F21" s="315">
        <v>-275927000</v>
      </c>
      <c r="G21" s="315">
        <v>-297016000</v>
      </c>
    </row>
    <row r="22" spans="1:7" hidden="1" x14ac:dyDescent="0.25">
      <c r="A22" s="323"/>
      <c r="B22" s="314"/>
      <c r="C22" s="315"/>
      <c r="D22" s="315"/>
      <c r="E22" s="314"/>
      <c r="F22" s="315"/>
      <c r="G22" s="315"/>
    </row>
    <row r="23" spans="1:7" hidden="1" x14ac:dyDescent="0.25">
      <c r="A23" s="323"/>
      <c r="B23" s="314"/>
      <c r="C23" s="315"/>
      <c r="D23" s="315"/>
      <c r="E23" s="314"/>
      <c r="F23" s="315"/>
      <c r="G23" s="315"/>
    </row>
    <row r="24" spans="1:7" x14ac:dyDescent="0.25">
      <c r="A24" s="324" t="s">
        <v>150</v>
      </c>
      <c r="B24" s="314">
        <v>-12924000</v>
      </c>
      <c r="C24" s="315">
        <v>-8424000</v>
      </c>
      <c r="D24" s="315">
        <v>-4500000</v>
      </c>
      <c r="E24" s="314">
        <v>-9024000</v>
      </c>
      <c r="F24" s="315">
        <v>-4585000</v>
      </c>
      <c r="G24" s="315">
        <v>-4438000</v>
      </c>
    </row>
    <row r="25" spans="1:7" x14ac:dyDescent="0.25">
      <c r="A25" s="325" t="s">
        <v>151</v>
      </c>
      <c r="B25" s="314"/>
      <c r="C25" s="315"/>
      <c r="D25" s="315">
        <v>0</v>
      </c>
      <c r="E25" s="314">
        <v>0</v>
      </c>
      <c r="F25" s="315">
        <v>0</v>
      </c>
      <c r="G25" s="315">
        <v>0</v>
      </c>
    </row>
    <row r="26" spans="1:7" x14ac:dyDescent="0.25">
      <c r="A26" s="325" t="s">
        <v>152</v>
      </c>
      <c r="B26" s="314">
        <v>-88344000</v>
      </c>
      <c r="C26" s="315">
        <v>-59055000</v>
      </c>
      <c r="D26" s="315">
        <v>-29289000</v>
      </c>
      <c r="E26" s="314">
        <v>-44130000</v>
      </c>
      <c r="F26" s="315">
        <v>-37692000</v>
      </c>
      <c r="G26" s="315">
        <v>-6437000</v>
      </c>
    </row>
    <row r="27" spans="1:7" x14ac:dyDescent="0.25">
      <c r="A27" s="326" t="s">
        <v>153</v>
      </c>
      <c r="B27" s="314">
        <v>-88344000</v>
      </c>
      <c r="C27" s="315">
        <v>-59055000</v>
      </c>
      <c r="D27" s="315">
        <v>-29289000</v>
      </c>
      <c r="E27" s="314">
        <v>-44130000</v>
      </c>
      <c r="F27" s="315">
        <v>-37692000</v>
      </c>
      <c r="G27" s="315">
        <v>-6437000</v>
      </c>
    </row>
    <row r="28" spans="1:7" x14ac:dyDescent="0.25">
      <c r="A28" s="317" t="s">
        <v>136</v>
      </c>
      <c r="B28" s="327">
        <v>94019000</v>
      </c>
      <c r="C28" s="328">
        <v>30718000</v>
      </c>
      <c r="D28" s="328">
        <v>63301000</v>
      </c>
      <c r="E28" s="327">
        <v>-7974000</v>
      </c>
      <c r="F28" s="328">
        <v>-21968000</v>
      </c>
      <c r="G28" s="328">
        <v>13993000</v>
      </c>
    </row>
    <row r="29" spans="1:7" x14ac:dyDescent="0.25">
      <c r="A29" s="313" t="s">
        <v>137</v>
      </c>
      <c r="B29" s="314">
        <v>985000</v>
      </c>
      <c r="C29" s="315">
        <v>-399000</v>
      </c>
      <c r="D29" s="315">
        <v>1384000</v>
      </c>
      <c r="E29" s="314">
        <v>6938000</v>
      </c>
      <c r="F29" s="315">
        <v>5773000</v>
      </c>
      <c r="G29" s="315">
        <v>1165000</v>
      </c>
    </row>
    <row r="30" spans="1:7" x14ac:dyDescent="0.25">
      <c r="A30" s="313" t="s">
        <v>139</v>
      </c>
      <c r="B30" s="314">
        <v>5088000</v>
      </c>
      <c r="C30" s="315">
        <v>5088000</v>
      </c>
      <c r="D30" s="315">
        <v>0</v>
      </c>
      <c r="E30" s="314">
        <v>-2167000</v>
      </c>
      <c r="F30" s="315">
        <v>-1854000</v>
      </c>
      <c r="G30" s="315">
        <v>-312000</v>
      </c>
    </row>
    <row r="31" spans="1:7" x14ac:dyDescent="0.25">
      <c r="A31" s="313" t="s">
        <v>140</v>
      </c>
      <c r="B31" s="314">
        <v>-19000</v>
      </c>
      <c r="C31" s="315">
        <v>-19000</v>
      </c>
      <c r="D31" s="315">
        <v>0</v>
      </c>
      <c r="E31" s="314">
        <v>0</v>
      </c>
      <c r="F31" s="315">
        <v>0</v>
      </c>
      <c r="G31" s="315">
        <v>0</v>
      </c>
    </row>
    <row r="32" spans="1:7" x14ac:dyDescent="0.25">
      <c r="A32" s="317" t="s">
        <v>203</v>
      </c>
      <c r="B32" s="327">
        <v>100073000</v>
      </c>
      <c r="C32" s="328">
        <v>35388000</v>
      </c>
      <c r="D32" s="328">
        <v>64685000</v>
      </c>
      <c r="E32" s="327">
        <v>-3203000</v>
      </c>
      <c r="F32" s="328">
        <v>-18050000</v>
      </c>
      <c r="G32" s="328">
        <v>14846000</v>
      </c>
    </row>
    <row r="33" spans="1:7" x14ac:dyDescent="0.25">
      <c r="A33" s="329"/>
      <c r="B33" s="314"/>
      <c r="C33" s="315"/>
      <c r="D33" s="315"/>
      <c r="E33" s="314"/>
      <c r="F33" s="315"/>
      <c r="G33" s="315"/>
    </row>
    <row r="34" spans="1:7" x14ac:dyDescent="0.25">
      <c r="A34" s="313" t="s">
        <v>220</v>
      </c>
      <c r="B34" s="314"/>
      <c r="C34" s="315"/>
      <c r="D34" s="315"/>
      <c r="E34" s="314"/>
      <c r="F34" s="315"/>
      <c r="G34" s="315"/>
    </row>
    <row r="35" spans="1:7" x14ac:dyDescent="0.25">
      <c r="A35" s="313" t="s">
        <v>146</v>
      </c>
      <c r="B35" s="314">
        <v>491726000</v>
      </c>
      <c r="C35" s="315">
        <v>259432000</v>
      </c>
      <c r="D35" s="315">
        <v>232294000</v>
      </c>
      <c r="E35" s="314">
        <v>487093000</v>
      </c>
      <c r="F35" s="315">
        <v>230180000</v>
      </c>
      <c r="G35" s="315">
        <v>256913000</v>
      </c>
    </row>
    <row r="36" spans="1:7" x14ac:dyDescent="0.25">
      <c r="A36" s="316" t="s">
        <v>147</v>
      </c>
      <c r="B36" s="314">
        <v>-432875000</v>
      </c>
      <c r="C36" s="315">
        <v>-233868000</v>
      </c>
      <c r="D36" s="315">
        <v>-199007000</v>
      </c>
      <c r="E36" s="314">
        <v>-490695000</v>
      </c>
      <c r="F36" s="315">
        <v>-244468000</v>
      </c>
      <c r="G36" s="315">
        <v>-246226000</v>
      </c>
    </row>
    <row r="37" spans="1:7" x14ac:dyDescent="0.25">
      <c r="A37" s="324" t="s">
        <v>150</v>
      </c>
      <c r="B37" s="314">
        <v>0</v>
      </c>
      <c r="C37" s="315">
        <v>0</v>
      </c>
      <c r="D37" s="315">
        <v>0</v>
      </c>
      <c r="E37" s="314">
        <v>0</v>
      </c>
      <c r="F37" s="315">
        <v>0</v>
      </c>
      <c r="G37" s="315">
        <v>0</v>
      </c>
    </row>
    <row r="38" spans="1:7" x14ac:dyDescent="0.25">
      <c r="A38" s="326" t="s">
        <v>153</v>
      </c>
      <c r="B38" s="314">
        <v>0</v>
      </c>
      <c r="C38" s="315">
        <v>0</v>
      </c>
      <c r="D38" s="315">
        <v>0</v>
      </c>
      <c r="E38" s="314">
        <v>0</v>
      </c>
      <c r="F38" s="315">
        <v>0</v>
      </c>
      <c r="G38" s="315">
        <v>0</v>
      </c>
    </row>
    <row r="39" spans="1:7" x14ac:dyDescent="0.25">
      <c r="A39" s="313" t="s">
        <v>221</v>
      </c>
      <c r="B39" s="314">
        <v>58851000</v>
      </c>
      <c r="C39" s="315">
        <v>25564000</v>
      </c>
      <c r="D39" s="315">
        <v>33287000</v>
      </c>
      <c r="E39" s="314">
        <v>-3601000</v>
      </c>
      <c r="F39" s="315">
        <v>-14288000</v>
      </c>
      <c r="G39" s="315">
        <v>10687000</v>
      </c>
    </row>
    <row r="40" spans="1:7" x14ac:dyDescent="0.25">
      <c r="A40" s="330"/>
      <c r="B40" s="314"/>
      <c r="C40" s="315"/>
      <c r="D40" s="315"/>
      <c r="E40" s="314"/>
      <c r="F40" s="315"/>
      <c r="G40" s="315"/>
    </row>
    <row r="41" spans="1:7" x14ac:dyDescent="0.25">
      <c r="A41" s="313" t="s">
        <v>222</v>
      </c>
      <c r="B41" s="314"/>
      <c r="C41" s="315"/>
      <c r="D41" s="315"/>
      <c r="E41" s="314"/>
      <c r="F41" s="315"/>
      <c r="G41" s="315"/>
    </row>
    <row r="42" spans="1:7" x14ac:dyDescent="0.25">
      <c r="A42" s="313" t="s">
        <v>146</v>
      </c>
      <c r="B42" s="314">
        <v>221394000</v>
      </c>
      <c r="C42" s="315">
        <v>116303000</v>
      </c>
      <c r="D42" s="315">
        <v>105091000</v>
      </c>
      <c r="E42" s="314">
        <v>131030000</v>
      </c>
      <c r="F42" s="315">
        <v>66057000</v>
      </c>
      <c r="G42" s="315">
        <v>64973000</v>
      </c>
    </row>
    <row r="43" spans="1:7" x14ac:dyDescent="0.25">
      <c r="A43" s="316" t="s">
        <v>147</v>
      </c>
      <c r="B43" s="314">
        <v>-84958000</v>
      </c>
      <c r="C43" s="315">
        <v>-43670000</v>
      </c>
      <c r="D43" s="315">
        <v>-41288000</v>
      </c>
      <c r="E43" s="314">
        <v>-82248000</v>
      </c>
      <c r="F43" s="315">
        <v>-31458000</v>
      </c>
      <c r="G43" s="315">
        <v>-50790000</v>
      </c>
    </row>
    <row r="44" spans="1:7" x14ac:dyDescent="0.25">
      <c r="A44" s="331" t="s">
        <v>223</v>
      </c>
      <c r="B44" s="314">
        <v>9495000</v>
      </c>
      <c r="C44" s="315">
        <v>627000</v>
      </c>
      <c r="D44" s="315">
        <v>8868000</v>
      </c>
      <c r="E44" s="314">
        <v>15213000</v>
      </c>
      <c r="F44" s="315" t="s">
        <v>44</v>
      </c>
      <c r="G44" s="315" t="s">
        <v>44</v>
      </c>
    </row>
    <row r="45" spans="1:7" x14ac:dyDescent="0.25">
      <c r="A45" s="331" t="s">
        <v>224</v>
      </c>
      <c r="B45" s="314">
        <v>4668000</v>
      </c>
      <c r="C45" s="315" t="s">
        <v>44</v>
      </c>
      <c r="D45" s="315" t="s">
        <v>44</v>
      </c>
      <c r="E45" s="314" t="s">
        <v>44</v>
      </c>
      <c r="F45" s="315" t="s">
        <v>44</v>
      </c>
      <c r="G45" s="315" t="s">
        <v>44</v>
      </c>
    </row>
    <row r="46" spans="1:7" x14ac:dyDescent="0.25">
      <c r="A46" s="324" t="s">
        <v>150</v>
      </c>
      <c r="B46" s="314">
        <v>-12924000</v>
      </c>
      <c r="C46" s="315">
        <v>-8424000</v>
      </c>
      <c r="D46" s="315">
        <v>-4500000</v>
      </c>
      <c r="E46" s="314">
        <v>-9024000</v>
      </c>
      <c r="F46" s="315">
        <v>-4585000</v>
      </c>
      <c r="G46" s="315">
        <v>-4438000</v>
      </c>
    </row>
    <row r="47" spans="1:7" x14ac:dyDescent="0.25">
      <c r="A47" s="326" t="s">
        <v>153</v>
      </c>
      <c r="B47" s="314">
        <v>-88344000</v>
      </c>
      <c r="C47" s="315">
        <v>-59055000</v>
      </c>
      <c r="D47" s="315">
        <v>-29289000</v>
      </c>
      <c r="E47" s="314">
        <v>-44130000</v>
      </c>
      <c r="F47" s="315">
        <v>-37692000</v>
      </c>
      <c r="G47" s="315">
        <v>-6437000</v>
      </c>
    </row>
    <row r="48" spans="1:7" x14ac:dyDescent="0.25">
      <c r="A48" s="332" t="s">
        <v>225</v>
      </c>
      <c r="B48" s="314">
        <v>35168000</v>
      </c>
      <c r="C48" s="315">
        <v>5154000</v>
      </c>
      <c r="D48" s="315">
        <v>30014000</v>
      </c>
      <c r="E48" s="314">
        <v>-4373000</v>
      </c>
      <c r="F48" s="315">
        <v>-7679000</v>
      </c>
      <c r="G48" s="315">
        <v>3306000</v>
      </c>
    </row>
  </sheetData>
  <printOptions horizontalCentered="1" verticalCentered="1"/>
  <pageMargins left="0.31496062992125984" right="0.31496062992125984" top="0.15748031496062992" bottom="0.15748031496062992" header="0.31496062992125984" footer="0.31496062992125984"/>
  <pageSetup paperSize="9" orientation="landscape" r:id="rId1"/>
  <headerFooter>
    <oddHeader>&amp;R&amp;D  &amp;T</oddHeader>
    <oddFooter>&amp;R&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BD369-FF85-45B0-ABAD-55581A6CD4AB}">
  <sheetPr>
    <tabColor theme="5" tint="0.79998168889431442"/>
  </sheetPr>
  <dimension ref="A1:G66"/>
  <sheetViews>
    <sheetView showGridLines="0" zoomScaleNormal="100" zoomScaleSheetLayoutView="100" workbookViewId="0">
      <selection activeCell="F84" sqref="F84"/>
    </sheetView>
  </sheetViews>
  <sheetFormatPr defaultColWidth="9.1796875" defaultRowHeight="10.5" x14ac:dyDescent="0.25"/>
  <cols>
    <col min="1" max="1" width="35.81640625" style="7" bestFit="1" customWidth="1"/>
    <col min="2" max="7" width="15.7265625" style="7" customWidth="1"/>
    <col min="8" max="16384" width="9.1796875" style="7"/>
  </cols>
  <sheetData>
    <row r="1" spans="1:7" x14ac:dyDescent="0.25">
      <c r="A1" s="333" t="s">
        <v>226</v>
      </c>
      <c r="B1" s="334"/>
      <c r="C1" s="334"/>
      <c r="D1" s="334"/>
      <c r="E1" s="334"/>
      <c r="F1" s="334"/>
      <c r="G1" s="334"/>
    </row>
    <row r="2" spans="1:7" x14ac:dyDescent="0.25">
      <c r="A2" s="335"/>
      <c r="B2" s="336" t="s">
        <v>23</v>
      </c>
      <c r="C2" s="337" t="s">
        <v>24</v>
      </c>
      <c r="D2" s="337" t="s">
        <v>25</v>
      </c>
      <c r="E2" s="336" t="s">
        <v>26</v>
      </c>
      <c r="F2" s="337" t="s">
        <v>27</v>
      </c>
      <c r="G2" s="337" t="s">
        <v>28</v>
      </c>
    </row>
    <row r="3" spans="1:7" x14ac:dyDescent="0.25">
      <c r="A3" s="333" t="s">
        <v>162</v>
      </c>
      <c r="B3" s="334"/>
      <c r="C3" s="334"/>
      <c r="D3" s="334"/>
      <c r="E3" s="334"/>
      <c r="F3" s="334"/>
      <c r="G3" s="334"/>
    </row>
    <row r="4" spans="1:7" x14ac:dyDescent="0.25">
      <c r="A4" s="338"/>
      <c r="B4" s="339"/>
      <c r="C4" s="340"/>
      <c r="D4" s="340"/>
      <c r="E4" s="339"/>
      <c r="F4" s="340"/>
      <c r="G4" s="340"/>
    </row>
    <row r="5" spans="1:7" hidden="1" x14ac:dyDescent="0.25">
      <c r="A5" s="338"/>
      <c r="B5" s="339"/>
      <c r="C5" s="340"/>
      <c r="D5" s="340"/>
      <c r="E5" s="339"/>
      <c r="F5" s="340"/>
      <c r="G5" s="340"/>
    </row>
    <row r="6" spans="1:7" hidden="1" x14ac:dyDescent="0.25">
      <c r="A6" s="338"/>
      <c r="B6" s="339"/>
      <c r="C6" s="340"/>
      <c r="D6" s="340"/>
      <c r="E6" s="339"/>
      <c r="F6" s="340"/>
      <c r="G6" s="340"/>
    </row>
    <row r="7" spans="1:7" hidden="1" x14ac:dyDescent="0.25">
      <c r="A7" s="338"/>
      <c r="B7" s="339"/>
      <c r="C7" s="340"/>
      <c r="D7" s="340"/>
      <c r="E7" s="339"/>
      <c r="F7" s="340"/>
      <c r="G7" s="340"/>
    </row>
    <row r="8" spans="1:7" hidden="1" x14ac:dyDescent="0.25">
      <c r="A8" s="338"/>
      <c r="B8" s="339"/>
      <c r="C8" s="340"/>
      <c r="D8" s="340"/>
      <c r="E8" s="339"/>
      <c r="F8" s="340"/>
      <c r="G8" s="340"/>
    </row>
    <row r="9" spans="1:7" hidden="1" x14ac:dyDescent="0.25">
      <c r="A9" s="338"/>
      <c r="B9" s="339"/>
      <c r="C9" s="340"/>
      <c r="D9" s="340"/>
      <c r="E9" s="339"/>
      <c r="F9" s="340"/>
      <c r="G9" s="340"/>
    </row>
    <row r="10" spans="1:7" hidden="1" x14ac:dyDescent="0.25">
      <c r="A10" s="338"/>
      <c r="B10" s="339"/>
      <c r="C10" s="340"/>
      <c r="D10" s="340"/>
      <c r="E10" s="339"/>
      <c r="F10" s="340"/>
      <c r="G10" s="340"/>
    </row>
    <row r="11" spans="1:7" hidden="1" x14ac:dyDescent="0.25">
      <c r="A11" s="338"/>
      <c r="B11" s="339"/>
      <c r="C11" s="340"/>
      <c r="D11" s="340"/>
      <c r="E11" s="339"/>
      <c r="F11" s="340"/>
      <c r="G11" s="340"/>
    </row>
    <row r="12" spans="1:7" hidden="1" x14ac:dyDescent="0.25">
      <c r="A12" s="338"/>
      <c r="B12" s="339"/>
      <c r="C12" s="340"/>
      <c r="D12" s="340"/>
      <c r="E12" s="339"/>
      <c r="F12" s="340"/>
      <c r="G12" s="340"/>
    </row>
    <row r="13" spans="1:7" hidden="1" x14ac:dyDescent="0.25">
      <c r="A13" s="338"/>
      <c r="B13" s="339"/>
      <c r="C13" s="340"/>
      <c r="D13" s="340"/>
      <c r="E13" s="339"/>
      <c r="F13" s="340"/>
      <c r="G13" s="340"/>
    </row>
    <row r="14" spans="1:7" hidden="1" x14ac:dyDescent="0.25">
      <c r="A14" s="338"/>
      <c r="B14" s="339"/>
      <c r="C14" s="340"/>
      <c r="D14" s="340"/>
      <c r="E14" s="339"/>
      <c r="F14" s="340"/>
      <c r="G14" s="340"/>
    </row>
    <row r="15" spans="1:7" hidden="1" x14ac:dyDescent="0.25">
      <c r="A15" s="338"/>
      <c r="B15" s="339"/>
      <c r="C15" s="340"/>
      <c r="D15" s="340"/>
      <c r="E15" s="339"/>
      <c r="F15" s="340"/>
      <c r="G15" s="340"/>
    </row>
    <row r="16" spans="1:7" hidden="1" x14ac:dyDescent="0.25">
      <c r="A16" s="338"/>
      <c r="B16" s="339"/>
      <c r="C16" s="340"/>
      <c r="D16" s="340"/>
      <c r="E16" s="339"/>
      <c r="F16" s="340"/>
      <c r="G16" s="340"/>
    </row>
    <row r="17" spans="1:7" hidden="1" x14ac:dyDescent="0.25">
      <c r="A17" s="338"/>
      <c r="B17" s="339"/>
      <c r="C17" s="340"/>
      <c r="D17" s="340"/>
      <c r="E17" s="339"/>
      <c r="F17" s="340"/>
      <c r="G17" s="340"/>
    </row>
    <row r="18" spans="1:7" hidden="1" x14ac:dyDescent="0.25">
      <c r="A18" s="338"/>
      <c r="B18" s="339"/>
      <c r="C18" s="340"/>
      <c r="D18" s="340"/>
      <c r="E18" s="339"/>
      <c r="F18" s="340"/>
      <c r="G18" s="340"/>
    </row>
    <row r="19" spans="1:7" hidden="1" x14ac:dyDescent="0.25">
      <c r="A19" s="338"/>
      <c r="B19" s="339"/>
      <c r="C19" s="340"/>
      <c r="D19" s="340"/>
      <c r="E19" s="339"/>
      <c r="F19" s="340"/>
      <c r="G19" s="340"/>
    </row>
    <row r="20" spans="1:7" hidden="1" x14ac:dyDescent="0.25">
      <c r="A20" s="338"/>
      <c r="B20" s="339"/>
      <c r="C20" s="340"/>
      <c r="D20" s="340"/>
      <c r="E20" s="339"/>
      <c r="F20" s="340"/>
      <c r="G20" s="340"/>
    </row>
    <row r="21" spans="1:7" hidden="1" x14ac:dyDescent="0.25">
      <c r="A21" s="338"/>
      <c r="B21" s="339"/>
      <c r="C21" s="340"/>
      <c r="D21" s="340"/>
      <c r="E21" s="339"/>
      <c r="F21" s="340"/>
      <c r="G21" s="340"/>
    </row>
    <row r="22" spans="1:7" hidden="1" x14ac:dyDescent="0.25">
      <c r="A22" s="338"/>
      <c r="B22" s="339"/>
      <c r="C22" s="340"/>
      <c r="D22" s="340"/>
      <c r="E22" s="339"/>
      <c r="F22" s="340"/>
      <c r="G22" s="340"/>
    </row>
    <row r="23" spans="1:7" hidden="1" x14ac:dyDescent="0.25">
      <c r="A23" s="338"/>
      <c r="B23" s="339"/>
      <c r="C23" s="340"/>
      <c r="D23" s="340"/>
      <c r="E23" s="339"/>
      <c r="F23" s="340"/>
      <c r="G23" s="340"/>
    </row>
    <row r="24" spans="1:7" hidden="1" x14ac:dyDescent="0.25">
      <c r="A24" s="341"/>
      <c r="B24" s="339"/>
      <c r="C24" s="340"/>
      <c r="D24" s="340"/>
      <c r="E24" s="339"/>
      <c r="F24" s="340"/>
      <c r="G24" s="340"/>
    </row>
    <row r="25" spans="1:7" hidden="1" x14ac:dyDescent="0.25">
      <c r="A25" s="338"/>
      <c r="B25" s="339"/>
      <c r="C25" s="340"/>
      <c r="D25" s="340"/>
      <c r="E25" s="339"/>
      <c r="F25" s="340"/>
      <c r="G25" s="340"/>
    </row>
    <row r="26" spans="1:7" hidden="1" x14ac:dyDescent="0.25">
      <c r="A26" s="338"/>
      <c r="B26" s="339"/>
      <c r="C26" s="340"/>
      <c r="D26" s="340"/>
      <c r="E26" s="339"/>
      <c r="F26" s="340"/>
      <c r="G26" s="340"/>
    </row>
    <row r="27" spans="1:7" hidden="1" x14ac:dyDescent="0.25">
      <c r="A27" s="338"/>
      <c r="B27" s="339"/>
      <c r="C27" s="340"/>
      <c r="D27" s="340"/>
      <c r="E27" s="339"/>
      <c r="F27" s="340"/>
      <c r="G27" s="340"/>
    </row>
    <row r="28" spans="1:7" hidden="1" x14ac:dyDescent="0.25">
      <c r="A28" s="338"/>
      <c r="B28" s="339"/>
      <c r="C28" s="340"/>
      <c r="D28" s="340"/>
      <c r="E28" s="339"/>
      <c r="F28" s="340"/>
      <c r="G28" s="340"/>
    </row>
    <row r="29" spans="1:7" hidden="1" x14ac:dyDescent="0.25">
      <c r="A29" s="338"/>
      <c r="B29" s="339"/>
      <c r="C29" s="340"/>
      <c r="D29" s="340"/>
      <c r="E29" s="339"/>
      <c r="F29" s="340"/>
      <c r="G29" s="340"/>
    </row>
    <row r="30" spans="1:7" hidden="1" x14ac:dyDescent="0.25">
      <c r="A30" s="338"/>
      <c r="B30" s="339"/>
      <c r="C30" s="340"/>
      <c r="D30" s="340"/>
      <c r="E30" s="339"/>
      <c r="F30" s="340"/>
      <c r="G30" s="340"/>
    </row>
    <row r="31" spans="1:7" hidden="1" x14ac:dyDescent="0.25">
      <c r="A31" s="338"/>
      <c r="B31" s="339"/>
      <c r="C31" s="340"/>
      <c r="D31" s="340"/>
      <c r="E31" s="339"/>
      <c r="F31" s="340"/>
      <c r="G31" s="340"/>
    </row>
    <row r="32" spans="1:7" hidden="1" x14ac:dyDescent="0.25">
      <c r="A32" s="338"/>
      <c r="B32" s="339"/>
      <c r="C32" s="340"/>
      <c r="D32" s="340"/>
      <c r="E32" s="339"/>
      <c r="F32" s="340"/>
      <c r="G32" s="340"/>
    </row>
    <row r="33" spans="1:7" hidden="1" x14ac:dyDescent="0.25">
      <c r="A33" s="338"/>
      <c r="B33" s="339"/>
      <c r="C33" s="340"/>
      <c r="D33" s="340"/>
      <c r="E33" s="339"/>
      <c r="F33" s="340"/>
      <c r="G33" s="340"/>
    </row>
    <row r="34" spans="1:7" hidden="1" x14ac:dyDescent="0.25">
      <c r="A34" s="338"/>
      <c r="B34" s="339"/>
      <c r="C34" s="340"/>
      <c r="D34" s="340"/>
      <c r="E34" s="339"/>
      <c r="F34" s="340"/>
      <c r="G34" s="340"/>
    </row>
    <row r="35" spans="1:7" hidden="1" x14ac:dyDescent="0.25">
      <c r="A35" s="338"/>
      <c r="B35" s="339"/>
      <c r="C35" s="340"/>
      <c r="D35" s="340"/>
      <c r="E35" s="339"/>
      <c r="F35" s="340"/>
      <c r="G35" s="340"/>
    </row>
    <row r="36" spans="1:7" hidden="1" x14ac:dyDescent="0.25">
      <c r="A36" s="338"/>
      <c r="B36" s="339"/>
      <c r="C36" s="340"/>
      <c r="D36" s="340"/>
      <c r="E36" s="339"/>
      <c r="F36" s="340"/>
      <c r="G36" s="340"/>
    </row>
    <row r="37" spans="1:7" hidden="1" x14ac:dyDescent="0.25">
      <c r="A37" s="338"/>
      <c r="B37" s="339"/>
      <c r="C37" s="340"/>
      <c r="D37" s="340"/>
      <c r="E37" s="339"/>
      <c r="F37" s="340"/>
      <c r="G37" s="340"/>
    </row>
    <row r="38" spans="1:7" hidden="1" x14ac:dyDescent="0.25">
      <c r="A38" s="338"/>
      <c r="B38" s="339"/>
      <c r="C38" s="340"/>
      <c r="D38" s="340"/>
      <c r="E38" s="339"/>
      <c r="F38" s="340"/>
      <c r="G38" s="340"/>
    </row>
    <row r="39" spans="1:7" hidden="1" x14ac:dyDescent="0.25">
      <c r="A39" s="338"/>
      <c r="B39" s="339"/>
      <c r="C39" s="340"/>
      <c r="D39" s="340"/>
      <c r="E39" s="339"/>
      <c r="F39" s="340"/>
      <c r="G39" s="340"/>
    </row>
    <row r="40" spans="1:7" x14ac:dyDescent="0.25">
      <c r="A40" s="333" t="s">
        <v>183</v>
      </c>
      <c r="B40" s="342"/>
      <c r="C40" s="342"/>
      <c r="D40" s="342"/>
      <c r="E40" s="342"/>
      <c r="F40" s="342"/>
      <c r="G40" s="342"/>
    </row>
    <row r="41" spans="1:7" x14ac:dyDescent="0.25">
      <c r="A41" s="338" t="s">
        <v>145</v>
      </c>
      <c r="B41" s="339"/>
      <c r="C41" s="340"/>
      <c r="D41" s="340"/>
      <c r="E41" s="339"/>
      <c r="F41" s="340"/>
      <c r="G41" s="340"/>
    </row>
    <row r="42" spans="1:7" x14ac:dyDescent="0.25">
      <c r="A42" s="343" t="s">
        <v>163</v>
      </c>
      <c r="B42" s="344">
        <v>1812528000</v>
      </c>
      <c r="C42" s="345">
        <v>904215000</v>
      </c>
      <c r="D42" s="345">
        <v>908313000</v>
      </c>
      <c r="E42" s="344">
        <v>1546198076</v>
      </c>
      <c r="F42" s="345">
        <v>679781076</v>
      </c>
      <c r="G42" s="345">
        <v>866417000</v>
      </c>
    </row>
    <row r="43" spans="1:7" x14ac:dyDescent="0.25">
      <c r="A43" s="343" t="s">
        <v>184</v>
      </c>
      <c r="B43" s="346"/>
      <c r="C43" s="347"/>
      <c r="D43" s="347" t="s">
        <v>44</v>
      </c>
      <c r="E43" s="346" t="s">
        <v>44</v>
      </c>
      <c r="F43" s="348" t="s">
        <v>44</v>
      </c>
      <c r="G43" s="348" t="s">
        <v>44</v>
      </c>
    </row>
    <row r="44" spans="1:7" x14ac:dyDescent="0.25">
      <c r="A44" s="343" t="s">
        <v>185</v>
      </c>
      <c r="B44" s="349">
        <v>0.72619999999999996</v>
      </c>
      <c r="C44" s="350">
        <v>0.73870000000000002</v>
      </c>
      <c r="D44" s="350">
        <v>0.71220000000000006</v>
      </c>
      <c r="E44" s="349">
        <v>0.92689999999999995</v>
      </c>
      <c r="F44" s="350">
        <v>0.93140000000000001</v>
      </c>
      <c r="G44" s="350">
        <v>0.92269999999999996</v>
      </c>
    </row>
    <row r="45" spans="1:7" hidden="1" x14ac:dyDescent="0.25">
      <c r="A45" s="338"/>
      <c r="B45" s="339"/>
      <c r="C45" s="340"/>
      <c r="D45" s="340"/>
      <c r="E45" s="339"/>
      <c r="F45" s="340"/>
      <c r="G45" s="340"/>
    </row>
    <row r="46" spans="1:7" hidden="1" x14ac:dyDescent="0.25">
      <c r="A46" s="338"/>
      <c r="B46" s="339"/>
      <c r="C46" s="340"/>
      <c r="D46" s="340"/>
      <c r="E46" s="339"/>
      <c r="F46" s="340"/>
      <c r="G46" s="340"/>
    </row>
    <row r="47" spans="1:7" x14ac:dyDescent="0.25">
      <c r="A47" s="343" t="s">
        <v>188</v>
      </c>
      <c r="B47" s="349">
        <v>1.8100000000000002E-2</v>
      </c>
      <c r="C47" s="350">
        <v>2.24E-2</v>
      </c>
      <c r="D47" s="350">
        <v>1.3299999999999999E-2</v>
      </c>
      <c r="E47" s="349">
        <v>1.4500000000000001E-2</v>
      </c>
      <c r="F47" s="350">
        <v>1.54E-2</v>
      </c>
      <c r="G47" s="350">
        <v>1.37E-2</v>
      </c>
    </row>
    <row r="48" spans="1:7" x14ac:dyDescent="0.25">
      <c r="A48" s="343" t="s">
        <v>189</v>
      </c>
      <c r="B48" s="349">
        <v>0.1239</v>
      </c>
      <c r="C48" s="350">
        <v>0.15720000000000001</v>
      </c>
      <c r="D48" s="350">
        <v>8.6800000000000002E-2</v>
      </c>
      <c r="E48" s="349">
        <v>7.1300000000000002E-2</v>
      </c>
      <c r="F48" s="350">
        <v>0.12720000000000001</v>
      </c>
      <c r="G48" s="350">
        <v>0.02</v>
      </c>
    </row>
    <row r="49" spans="1:7" x14ac:dyDescent="0.25">
      <c r="A49" s="351" t="s">
        <v>190</v>
      </c>
      <c r="B49" s="352">
        <v>0.86819999999999997</v>
      </c>
      <c r="C49" s="353">
        <v>0.91820000000000002</v>
      </c>
      <c r="D49" s="353">
        <v>0.81230000000000002</v>
      </c>
      <c r="E49" s="352">
        <v>1.0128999999999999</v>
      </c>
      <c r="F49" s="353">
        <v>1.0741000000000001</v>
      </c>
      <c r="G49" s="353">
        <v>0.95650000000000002</v>
      </c>
    </row>
    <row r="50" spans="1:7" x14ac:dyDescent="0.25">
      <c r="B50" s="70"/>
      <c r="C50" s="70"/>
      <c r="D50" s="70"/>
      <c r="E50" s="70"/>
      <c r="F50" s="70"/>
      <c r="G50" s="70"/>
    </row>
    <row r="51" spans="1:7" x14ac:dyDescent="0.25">
      <c r="A51" s="338" t="s">
        <v>220</v>
      </c>
      <c r="B51" s="349"/>
      <c r="C51" s="350"/>
      <c r="D51" s="350"/>
      <c r="E51" s="349"/>
      <c r="F51" s="350"/>
      <c r="G51" s="350"/>
    </row>
    <row r="52" spans="1:7" x14ac:dyDescent="0.25">
      <c r="A52" s="343" t="s">
        <v>163</v>
      </c>
      <c r="B52" s="344">
        <v>1551466000</v>
      </c>
      <c r="C52" s="345">
        <v>783801000</v>
      </c>
      <c r="D52" s="345">
        <v>767665000</v>
      </c>
      <c r="E52" s="344">
        <v>1367894076</v>
      </c>
      <c r="F52" s="345">
        <v>640014854</v>
      </c>
      <c r="G52" s="345">
        <v>727879222</v>
      </c>
    </row>
    <row r="53" spans="1:7" x14ac:dyDescent="0.25">
      <c r="A53" s="343" t="s">
        <v>185</v>
      </c>
      <c r="B53" s="349">
        <v>0.88029999999999997</v>
      </c>
      <c r="C53" s="354">
        <v>0.9012</v>
      </c>
      <c r="D53" s="354">
        <v>0.85660000000000003</v>
      </c>
      <c r="E53" s="349">
        <v>1.0073000000000001</v>
      </c>
      <c r="F53" s="354">
        <v>1.0620000000000001</v>
      </c>
      <c r="G53" s="354">
        <v>0.95840000000000003</v>
      </c>
    </row>
    <row r="54" spans="1:7" x14ac:dyDescent="0.25">
      <c r="A54" s="343" t="s">
        <v>188</v>
      </c>
      <c r="B54" s="349">
        <v>0</v>
      </c>
      <c r="C54" s="354">
        <v>0</v>
      </c>
      <c r="D54" s="354">
        <v>0</v>
      </c>
      <c r="E54" s="349">
        <v>0</v>
      </c>
      <c r="F54" s="354">
        <v>0</v>
      </c>
      <c r="G54" s="354">
        <v>0</v>
      </c>
    </row>
    <row r="55" spans="1:7" x14ac:dyDescent="0.25">
      <c r="A55" s="343" t="s">
        <v>189</v>
      </c>
      <c r="B55" s="349">
        <v>0</v>
      </c>
      <c r="C55" s="354">
        <v>0</v>
      </c>
      <c r="D55" s="354">
        <v>0</v>
      </c>
      <c r="E55" s="349">
        <v>0</v>
      </c>
      <c r="F55" s="354">
        <v>0</v>
      </c>
      <c r="G55" s="354">
        <v>0</v>
      </c>
    </row>
    <row r="56" spans="1:7" x14ac:dyDescent="0.25">
      <c r="A56" s="351" t="s">
        <v>227</v>
      </c>
      <c r="B56" s="352">
        <v>0.88029999999999997</v>
      </c>
      <c r="C56" s="353">
        <v>0.9012</v>
      </c>
      <c r="D56" s="353">
        <v>0.85660000000000003</v>
      </c>
      <c r="E56" s="352">
        <v>1.0073000000000001</v>
      </c>
      <c r="F56" s="353">
        <v>1.0620000000000001</v>
      </c>
      <c r="G56" s="353">
        <v>0.95840000000000003</v>
      </c>
    </row>
    <row r="57" spans="1:7" x14ac:dyDescent="0.25">
      <c r="B57" s="70"/>
      <c r="C57" s="70"/>
      <c r="D57" s="70"/>
      <c r="E57" s="70"/>
      <c r="F57" s="70"/>
      <c r="G57" s="70"/>
    </row>
    <row r="58" spans="1:7" x14ac:dyDescent="0.25">
      <c r="A58" s="338" t="s">
        <v>222</v>
      </c>
      <c r="B58" s="349"/>
      <c r="C58" s="350"/>
      <c r="D58" s="350"/>
      <c r="E58" s="349"/>
      <c r="F58" s="350"/>
      <c r="G58" s="350"/>
    </row>
    <row r="59" spans="1:7" x14ac:dyDescent="0.25">
      <c r="A59" s="343" t="s">
        <v>163</v>
      </c>
      <c r="B59" s="344">
        <v>261062000</v>
      </c>
      <c r="C59" s="345">
        <v>120414000</v>
      </c>
      <c r="D59" s="345">
        <v>140648000</v>
      </c>
      <c r="E59" s="344">
        <v>178304000</v>
      </c>
      <c r="F59" s="345">
        <v>39766000</v>
      </c>
      <c r="G59" s="345">
        <v>138538000</v>
      </c>
    </row>
    <row r="60" spans="1:7" x14ac:dyDescent="0.25">
      <c r="A60" s="343" t="s">
        <v>184</v>
      </c>
      <c r="B60" s="344">
        <v>73421000</v>
      </c>
      <c r="C60" s="345">
        <v>73421000</v>
      </c>
      <c r="D60" s="345">
        <v>96000000</v>
      </c>
      <c r="E60" s="344">
        <v>81000000</v>
      </c>
      <c r="F60" s="345">
        <v>81000000</v>
      </c>
      <c r="G60" s="345">
        <v>114000000</v>
      </c>
    </row>
    <row r="61" spans="1:7" x14ac:dyDescent="0.25">
      <c r="A61" s="343" t="s">
        <v>185</v>
      </c>
      <c r="B61" s="349">
        <v>0.38369999999999999</v>
      </c>
      <c r="C61" s="354">
        <v>0.375</v>
      </c>
      <c r="D61" s="354">
        <v>0.39279999999999998</v>
      </c>
      <c r="E61" s="349">
        <v>0.62770000000000004</v>
      </c>
      <c r="F61" s="354">
        <v>0.47620000000000001</v>
      </c>
      <c r="G61" s="354">
        <v>0.78169999999999995</v>
      </c>
    </row>
    <row r="62" spans="1:7" x14ac:dyDescent="0.25">
      <c r="A62" s="355" t="s">
        <v>223</v>
      </c>
      <c r="B62" s="349">
        <v>-4.2900000000000001E-2</v>
      </c>
      <c r="C62" s="354">
        <v>-5.4000000000000003E-3</v>
      </c>
      <c r="D62" s="354">
        <v>-8.43E-2</v>
      </c>
      <c r="E62" s="349">
        <v>-0.11609999999999999</v>
      </c>
      <c r="F62" s="356" t="s">
        <v>44</v>
      </c>
      <c r="G62" s="356" t="s">
        <v>44</v>
      </c>
    </row>
    <row r="63" spans="1:7" x14ac:dyDescent="0.25">
      <c r="A63" s="355" t="s">
        <v>224</v>
      </c>
      <c r="B63" s="349">
        <v>-2.1100000000000001E-2</v>
      </c>
      <c r="C63" s="356" t="s">
        <v>44</v>
      </c>
      <c r="D63" s="356" t="s">
        <v>44</v>
      </c>
      <c r="E63" s="475" t="s">
        <v>44</v>
      </c>
      <c r="F63" s="356" t="s">
        <v>44</v>
      </c>
      <c r="G63" s="356" t="s">
        <v>44</v>
      </c>
    </row>
    <row r="64" spans="1:7" x14ac:dyDescent="0.25">
      <c r="A64" s="343" t="s">
        <v>188</v>
      </c>
      <c r="B64" s="349">
        <v>5.8400000000000001E-2</v>
      </c>
      <c r="C64" s="354">
        <v>7.2400000000000006E-2</v>
      </c>
      <c r="D64" s="354">
        <v>4.2799999999999998E-2</v>
      </c>
      <c r="E64" s="349">
        <v>6.88E-2</v>
      </c>
      <c r="F64" s="354">
        <v>6.9400000000000003E-2</v>
      </c>
      <c r="G64" s="354">
        <v>6.83E-2</v>
      </c>
    </row>
    <row r="65" spans="1:7" x14ac:dyDescent="0.25">
      <c r="A65" s="343" t="s">
        <v>189</v>
      </c>
      <c r="B65" s="349">
        <v>0.39900000000000002</v>
      </c>
      <c r="C65" s="354">
        <v>0.50780000000000003</v>
      </c>
      <c r="D65" s="354">
        <v>0.2787</v>
      </c>
      <c r="E65" s="349">
        <v>0.3367</v>
      </c>
      <c r="F65" s="354">
        <v>0.5706</v>
      </c>
      <c r="G65" s="354">
        <v>9.9000000000000005E-2</v>
      </c>
    </row>
    <row r="66" spans="1:7" x14ac:dyDescent="0.25">
      <c r="A66" s="351" t="s">
        <v>228</v>
      </c>
      <c r="B66" s="352">
        <v>0.84109999999999996</v>
      </c>
      <c r="C66" s="353">
        <v>0.95569999999999999</v>
      </c>
      <c r="D66" s="353">
        <v>0.71440000000000003</v>
      </c>
      <c r="E66" s="352">
        <v>1.0333000000000001</v>
      </c>
      <c r="F66" s="353">
        <v>1.1162000000000001</v>
      </c>
      <c r="G66" s="353">
        <v>0.94910000000000005</v>
      </c>
    </row>
  </sheetData>
  <printOptions horizontalCentered="1" verticalCentered="1"/>
  <pageMargins left="0.31496062992125984" right="0.31496062992125984" top="0.15748031496062992" bottom="0.15748031496062992" header="0.31496062992125984" footer="0.31496062992125984"/>
  <pageSetup paperSize="9" orientation="landscape" r:id="rId1"/>
  <headerFooter>
    <oddHeader>&amp;R&amp;D  &amp;T</oddHeader>
    <oddFooter>&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80801-983A-4E91-89AB-0800B0424CA3}">
  <dimension ref="A3:B46"/>
  <sheetViews>
    <sheetView showGridLines="0" zoomScaleNormal="100" workbookViewId="0">
      <selection activeCell="B7" sqref="B7"/>
    </sheetView>
  </sheetViews>
  <sheetFormatPr defaultRowHeight="14.5" x14ac:dyDescent="0.35"/>
  <cols>
    <col min="1" max="1" width="24" customWidth="1"/>
  </cols>
  <sheetData>
    <row r="3" spans="1:2" ht="23.5" x14ac:dyDescent="0.55000000000000004">
      <c r="A3" s="3" t="s">
        <v>3</v>
      </c>
    </row>
    <row r="5" spans="1:2" x14ac:dyDescent="0.35">
      <c r="A5" s="4" t="s">
        <v>4</v>
      </c>
      <c r="B5" s="4">
        <v>1</v>
      </c>
    </row>
    <row r="6" spans="1:2" x14ac:dyDescent="0.35">
      <c r="A6" s="4" t="s">
        <v>5</v>
      </c>
      <c r="B6" s="4">
        <v>2</v>
      </c>
    </row>
    <row r="7" spans="1:2" x14ac:dyDescent="0.35">
      <c r="A7" s="4" t="s">
        <v>6</v>
      </c>
      <c r="B7" s="4">
        <v>3</v>
      </c>
    </row>
    <row r="8" spans="1:2" x14ac:dyDescent="0.35">
      <c r="A8" s="4" t="s">
        <v>7</v>
      </c>
      <c r="B8" s="4">
        <v>4</v>
      </c>
    </row>
    <row r="9" spans="1:2" x14ac:dyDescent="0.35">
      <c r="A9" s="4" t="s">
        <v>8</v>
      </c>
      <c r="B9" s="4">
        <v>5</v>
      </c>
    </row>
    <row r="10" spans="1:2" x14ac:dyDescent="0.35">
      <c r="A10" s="4" t="s">
        <v>9</v>
      </c>
      <c r="B10" s="4">
        <v>6</v>
      </c>
    </row>
    <row r="11" spans="1:2" x14ac:dyDescent="0.35">
      <c r="A11" s="4" t="s">
        <v>10</v>
      </c>
      <c r="B11" s="4">
        <v>7</v>
      </c>
    </row>
    <row r="12" spans="1:2" x14ac:dyDescent="0.35">
      <c r="A12" s="4" t="s">
        <v>11</v>
      </c>
      <c r="B12" s="4">
        <v>8</v>
      </c>
    </row>
    <row r="13" spans="1:2" x14ac:dyDescent="0.35">
      <c r="A13" s="4" t="s">
        <v>12</v>
      </c>
      <c r="B13" s="4">
        <v>9</v>
      </c>
    </row>
    <row r="14" spans="1:2" x14ac:dyDescent="0.35">
      <c r="A14" s="4" t="s">
        <v>13</v>
      </c>
      <c r="B14" s="4">
        <v>10</v>
      </c>
    </row>
    <row r="15" spans="1:2" x14ac:dyDescent="0.35">
      <c r="A15" s="4" t="s">
        <v>14</v>
      </c>
      <c r="B15" s="4">
        <v>11</v>
      </c>
    </row>
    <row r="16" spans="1:2" x14ac:dyDescent="0.35">
      <c r="A16" s="4" t="s">
        <v>15</v>
      </c>
      <c r="B16" s="4">
        <v>12</v>
      </c>
    </row>
    <row r="17" spans="1:2" x14ac:dyDescent="0.35">
      <c r="A17" s="4" t="s">
        <v>16</v>
      </c>
      <c r="B17" s="4">
        <v>13</v>
      </c>
    </row>
    <row r="18" spans="1:2" x14ac:dyDescent="0.35">
      <c r="A18" s="4" t="s">
        <v>17</v>
      </c>
      <c r="B18" s="4">
        <v>14</v>
      </c>
    </row>
    <row r="19" spans="1:2" x14ac:dyDescent="0.35">
      <c r="A19" s="4" t="s">
        <v>18</v>
      </c>
      <c r="B19" s="4">
        <v>15</v>
      </c>
    </row>
    <row r="20" spans="1:2" x14ac:dyDescent="0.35">
      <c r="A20" s="4" t="s">
        <v>19</v>
      </c>
      <c r="B20" s="4">
        <v>16</v>
      </c>
    </row>
    <row r="21" spans="1:2" x14ac:dyDescent="0.35">
      <c r="A21" s="4" t="s">
        <v>20</v>
      </c>
      <c r="B21" s="4">
        <v>17</v>
      </c>
    </row>
    <row r="22" spans="1:2" x14ac:dyDescent="0.35">
      <c r="A22" s="4" t="s">
        <v>21</v>
      </c>
      <c r="B22" s="4">
        <v>18</v>
      </c>
    </row>
    <row r="30" spans="1:2" x14ac:dyDescent="0.35">
      <c r="B30" s="2"/>
    </row>
    <row r="46" ht="13.5" customHeight="1" x14ac:dyDescent="0.35"/>
  </sheetData>
  <hyperlinks>
    <hyperlink ref="A5:B5" location="'Front page'!A1" display="Front page" xr:uid="{12ED3D23-234C-4B35-A5DC-38100146F28A}"/>
    <hyperlink ref="A6:B6" location="Summary!A1" display="Summary" xr:uid="{192622C8-9615-489F-AA0C-F2D20B3C9F3A}"/>
    <hyperlink ref="A7:B7" location="'Key figures Ageas'!A1" display="Key figures Ageas" xr:uid="{E8AF3983-E436-4CED-9B0C-05400C65361F}"/>
    <hyperlink ref="A8:B8" location="'Capital indicators per region'!A1" display="Capital indicators per region" xr:uid="{5C7161AD-B08B-41F9-BB7C-EFDA1D8C4DF1}"/>
    <hyperlink ref="A9:B9" location="'Solvency II'!A1" display="Solvency II" xr:uid="{872F8181-CCAD-4533-AA55-11F3EB01CAAE}"/>
    <hyperlink ref="A10:B10" location="'Holding cash'!A1" display="Holding cash" xr:uid="{56A6643D-747B-4A32-934B-42EE074DBB30}"/>
    <hyperlink ref="A11:B11" location="'Inflows @ ageas Share'!A1" display="Inflows @ ageas Share" xr:uid="{3070564A-5A3A-4906-ABD2-B3EFCC76A7C4}"/>
    <hyperlink ref="A12:B12" location="Ageas!A1" display="Ageas" xr:uid="{62774DA8-F96C-47F7-8B2B-B72A10ADB9F6}"/>
    <hyperlink ref="A13:B13" location="'Ageas KPI'!A1" display="Ageas KPI" xr:uid="{55240A98-6E6B-4F67-8E9E-D41AECD5BD3A}"/>
    <hyperlink ref="A14:B14" location="AgeasCapGL!A1" display="AgeasCapGL" xr:uid="{12AA5512-8B9B-4BC8-BE47-D2C7B4C6273D}"/>
    <hyperlink ref="A15:B15" location="Belgium!A1" display="Belgium" xr:uid="{1316BCA0-CD58-49B3-8294-95BF2B1E9FD9}"/>
    <hyperlink ref="A16:B16" location="'Belgium KPI'!A1" display="Belgium KPI" xr:uid="{0F9EE3E5-7DFA-4465-AAEE-547078CD0285}"/>
    <hyperlink ref="A17:B17" location="Europe!A1" display="Europe" xr:uid="{7745DEDF-28CA-4E1D-A528-45C59E35C936}"/>
    <hyperlink ref="A18:B18" location="'Europe KPI'!A1" display="Europe KPI" xr:uid="{99CB5698-8CBF-488E-BCA1-3166301236CB}"/>
    <hyperlink ref="A19:B19" location="Asia!A1" display="Asia" xr:uid="{A0EA9085-73CD-4521-B7D0-6886BC49B875}"/>
    <hyperlink ref="A20:B20" location="'Asia KPI'!A1" display="Asia KPI" xr:uid="{C4C1A8F3-5931-483B-AF35-DEB6AD72F5A8}"/>
    <hyperlink ref="A21:B21" location="Reinsurance!A1" display="Reinsurance" xr:uid="{D0244B17-8443-4622-83AD-FB08175D8731}"/>
    <hyperlink ref="A22:B22" location="'Reinsurance KPI'!A1" display="Reinsurance KPI" xr:uid="{D4CF0585-229E-4C0F-95BD-EA5A71DF1BA6}"/>
  </hyperlinks>
  <printOptions horizontalCentered="1" verticalCentered="1"/>
  <pageMargins left="0.31496062992125984" right="0.31496062992125984" top="0.15748031496062992" bottom="0.15748031496062992" header="0.31496062992125984" footer="0.31496062992125984"/>
  <pageSetup paperSize="9" orientation="landscape" r:id="rId1"/>
  <headerFooter>
    <oddHeader>&amp;R&amp;D  &amp;T</oddHeader>
    <oddFooter>&amp;R&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4F7315-5898-47EE-9A06-F09E7FFEE0E8}">
  <sheetPr>
    <tabColor rgb="FF00B050"/>
  </sheetPr>
  <dimension ref="A1:G52"/>
  <sheetViews>
    <sheetView showGridLines="0" zoomScaleNormal="100" zoomScaleSheetLayoutView="145" workbookViewId="0">
      <selection activeCell="B72" sqref="B72"/>
    </sheetView>
  </sheetViews>
  <sheetFormatPr defaultColWidth="9.1796875" defaultRowHeight="10.5" x14ac:dyDescent="0.25"/>
  <cols>
    <col min="1" max="1" width="54" style="357" customWidth="1"/>
    <col min="2" max="7" width="15.7265625" style="357" customWidth="1"/>
    <col min="8" max="16384" width="9.1796875" style="357"/>
  </cols>
  <sheetData>
    <row r="1" spans="1:7" s="7" customFormat="1" ht="11" thickBot="1" x14ac:dyDescent="0.3">
      <c r="A1" s="5" t="s">
        <v>22</v>
      </c>
      <c r="B1" s="6" t="s">
        <v>23</v>
      </c>
      <c r="C1" s="6" t="s">
        <v>24</v>
      </c>
      <c r="D1" s="6" t="s">
        <v>25</v>
      </c>
      <c r="E1" s="6" t="s">
        <v>26</v>
      </c>
      <c r="F1" s="6" t="s">
        <v>27</v>
      </c>
      <c r="G1" s="6" t="s">
        <v>28</v>
      </c>
    </row>
    <row r="2" spans="1:7" s="11" customFormat="1" ht="11" thickTop="1" x14ac:dyDescent="0.35">
      <c r="A2" s="8" t="s">
        <v>29</v>
      </c>
      <c r="B2" s="9"/>
      <c r="C2" s="10"/>
      <c r="D2" s="10"/>
      <c r="E2" s="9"/>
      <c r="F2" s="10"/>
      <c r="G2" s="10"/>
    </row>
    <row r="3" spans="1:7" s="11" customFormat="1" x14ac:dyDescent="0.35">
      <c r="A3" s="8" t="s">
        <v>30</v>
      </c>
      <c r="B3" s="9">
        <v>17117879000</v>
      </c>
      <c r="C3" s="10">
        <v>7856210000</v>
      </c>
      <c r="D3" s="10">
        <v>9261669000</v>
      </c>
      <c r="E3" s="9">
        <v>16635922000</v>
      </c>
      <c r="F3" s="10">
        <v>7532013000</v>
      </c>
      <c r="G3" s="10">
        <v>9103910000</v>
      </c>
    </row>
    <row r="4" spans="1:7" s="11" customFormat="1" x14ac:dyDescent="0.35">
      <c r="A4" s="12" t="s">
        <v>31</v>
      </c>
      <c r="B4" s="13">
        <v>5071552000</v>
      </c>
      <c r="C4" s="14">
        <v>2522557000</v>
      </c>
      <c r="D4" s="14">
        <v>2548995000</v>
      </c>
      <c r="E4" s="13">
        <v>4957179000</v>
      </c>
      <c r="F4" s="14">
        <v>2435920000</v>
      </c>
      <c r="G4" s="14">
        <v>2521259000</v>
      </c>
    </row>
    <row r="5" spans="1:7" s="11" customFormat="1" x14ac:dyDescent="0.35">
      <c r="A5" s="12" t="s">
        <v>32</v>
      </c>
      <c r="B5" s="13">
        <v>3621023000</v>
      </c>
      <c r="C5" s="14">
        <v>1921344000</v>
      </c>
      <c r="D5" s="14">
        <v>1699679000</v>
      </c>
      <c r="E5" s="13">
        <v>3377970000</v>
      </c>
      <c r="F5" s="14">
        <v>1612188000</v>
      </c>
      <c r="G5" s="14">
        <v>1765782000</v>
      </c>
    </row>
    <row r="6" spans="1:7" s="11" customFormat="1" x14ac:dyDescent="0.35">
      <c r="A6" s="12" t="s">
        <v>33</v>
      </c>
      <c r="B6" s="13">
        <v>8163919000</v>
      </c>
      <c r="C6" s="14">
        <v>3292010000</v>
      </c>
      <c r="D6" s="14">
        <v>4871909000</v>
      </c>
      <c r="E6" s="13">
        <v>8121636000</v>
      </c>
      <c r="F6" s="14">
        <v>3444139000</v>
      </c>
      <c r="G6" s="14">
        <v>4677497000</v>
      </c>
    </row>
    <row r="7" spans="1:7" s="11" customFormat="1" x14ac:dyDescent="0.35">
      <c r="A7" s="12" t="s">
        <v>34</v>
      </c>
      <c r="B7" s="13">
        <v>261385000</v>
      </c>
      <c r="C7" s="14">
        <v>120301000</v>
      </c>
      <c r="D7" s="14">
        <v>141084000</v>
      </c>
      <c r="E7" s="13">
        <v>179138000</v>
      </c>
      <c r="F7" s="14">
        <v>39766000</v>
      </c>
      <c r="G7" s="14">
        <v>139371000</v>
      </c>
    </row>
    <row r="8" spans="1:7" s="11" customFormat="1" x14ac:dyDescent="0.35">
      <c r="A8" s="15"/>
      <c r="B8" s="13"/>
      <c r="C8" s="14"/>
      <c r="D8" s="14"/>
      <c r="E8" s="13"/>
      <c r="F8" s="14"/>
      <c r="G8" s="14"/>
    </row>
    <row r="9" spans="1:7" s="11" customFormat="1" x14ac:dyDescent="0.35">
      <c r="A9" s="16" t="s">
        <v>35</v>
      </c>
      <c r="B9" s="9">
        <v>11161677000</v>
      </c>
      <c r="C9" s="10">
        <v>4925791000</v>
      </c>
      <c r="D9" s="10">
        <v>6235886000</v>
      </c>
      <c r="E9" s="9">
        <v>11334340000</v>
      </c>
      <c r="F9" s="10">
        <v>5067716000</v>
      </c>
      <c r="G9" s="10">
        <v>6266624000</v>
      </c>
    </row>
    <row r="10" spans="1:7" s="11" customFormat="1" x14ac:dyDescent="0.35">
      <c r="A10" s="16" t="s">
        <v>36</v>
      </c>
      <c r="B10" s="9">
        <v>5956202000</v>
      </c>
      <c r="C10" s="10">
        <v>2930419000</v>
      </c>
      <c r="D10" s="10">
        <v>3025783000</v>
      </c>
      <c r="E10" s="9">
        <v>5301577000</v>
      </c>
      <c r="F10" s="10">
        <v>2465124000</v>
      </c>
      <c r="G10" s="10">
        <v>2836453000</v>
      </c>
    </row>
    <row r="11" spans="1:7" s="11" customFormat="1" x14ac:dyDescent="0.35">
      <c r="A11" s="17"/>
      <c r="B11" s="13"/>
      <c r="C11" s="14"/>
      <c r="D11" s="14"/>
      <c r="E11" s="13"/>
      <c r="F11" s="14"/>
      <c r="G11" s="14"/>
    </row>
    <row r="12" spans="1:7" s="11" customFormat="1" x14ac:dyDescent="0.35">
      <c r="A12" s="8" t="s">
        <v>37</v>
      </c>
      <c r="B12" s="9">
        <v>953475000</v>
      </c>
      <c r="C12" s="10">
        <v>422644000</v>
      </c>
      <c r="D12" s="10">
        <v>530831000</v>
      </c>
      <c r="E12" s="9">
        <v>1096694000</v>
      </c>
      <c r="F12" s="10">
        <v>465906000</v>
      </c>
      <c r="G12" s="10">
        <v>630788000</v>
      </c>
    </row>
    <row r="13" spans="1:7" s="11" customFormat="1" ht="12.5" x14ac:dyDescent="0.35">
      <c r="A13" s="18" t="s">
        <v>38</v>
      </c>
      <c r="B13" s="9">
        <v>1165924000</v>
      </c>
      <c r="C13" s="10">
        <v>555188000</v>
      </c>
      <c r="D13" s="10">
        <v>610736000</v>
      </c>
      <c r="E13" s="9">
        <v>1312463000</v>
      </c>
      <c r="F13" s="10">
        <v>573425840</v>
      </c>
      <c r="G13" s="10">
        <v>739037000</v>
      </c>
    </row>
    <row r="14" spans="1:7" s="11" customFormat="1" x14ac:dyDescent="0.35">
      <c r="A14" s="12" t="s">
        <v>31</v>
      </c>
      <c r="B14" s="13">
        <v>493607000</v>
      </c>
      <c r="C14" s="14">
        <v>230463000</v>
      </c>
      <c r="D14" s="14">
        <v>263144000</v>
      </c>
      <c r="E14" s="13">
        <v>515438000</v>
      </c>
      <c r="F14" s="14">
        <v>219255000</v>
      </c>
      <c r="G14" s="14">
        <v>296182000</v>
      </c>
    </row>
    <row r="15" spans="1:7" s="11" customFormat="1" x14ac:dyDescent="0.35">
      <c r="A15" s="12" t="s">
        <v>32</v>
      </c>
      <c r="B15" s="13">
        <v>144124000</v>
      </c>
      <c r="C15" s="14">
        <v>96724000</v>
      </c>
      <c r="D15" s="14">
        <v>47400000</v>
      </c>
      <c r="E15" s="13">
        <v>115221000</v>
      </c>
      <c r="F15" s="14">
        <v>9182000</v>
      </c>
      <c r="G15" s="14">
        <v>106038000</v>
      </c>
    </row>
    <row r="16" spans="1:7" s="11" customFormat="1" x14ac:dyDescent="0.35">
      <c r="A16" s="12" t="s">
        <v>33</v>
      </c>
      <c r="B16" s="13">
        <v>543585000</v>
      </c>
      <c r="C16" s="14">
        <v>246616000</v>
      </c>
      <c r="D16" s="14">
        <v>296969000</v>
      </c>
      <c r="E16" s="13">
        <v>667789000</v>
      </c>
      <c r="F16" s="14">
        <v>282595000</v>
      </c>
      <c r="G16" s="14">
        <v>385193000</v>
      </c>
    </row>
    <row r="17" spans="1:7" s="11" customFormat="1" x14ac:dyDescent="0.35">
      <c r="A17" s="12" t="s">
        <v>39</v>
      </c>
      <c r="B17" s="13">
        <v>101185000</v>
      </c>
      <c r="C17" s="14">
        <v>35187000</v>
      </c>
      <c r="D17" s="14">
        <v>65998000</v>
      </c>
      <c r="E17" s="13">
        <v>-3395000</v>
      </c>
      <c r="F17" s="14">
        <v>-18090000</v>
      </c>
      <c r="G17" s="14">
        <v>14694000</v>
      </c>
    </row>
    <row r="18" spans="1:7" s="11" customFormat="1" x14ac:dyDescent="0.35">
      <c r="A18" s="12" t="s">
        <v>40</v>
      </c>
      <c r="B18" s="13">
        <v>-116577000</v>
      </c>
      <c r="C18" s="14">
        <v>-53779000</v>
      </c>
      <c r="D18" s="14">
        <v>-62798000</v>
      </c>
      <c r="E18" s="13">
        <v>17410000</v>
      </c>
      <c r="F18" s="14">
        <v>80482000</v>
      </c>
      <c r="G18" s="14">
        <v>-63071000</v>
      </c>
    </row>
    <row r="19" spans="1:7" s="11" customFormat="1" x14ac:dyDescent="0.35">
      <c r="A19" s="12"/>
      <c r="B19" s="13"/>
      <c r="C19" s="14"/>
      <c r="D19" s="14"/>
      <c r="E19" s="13"/>
      <c r="F19" s="14"/>
      <c r="G19" s="14"/>
    </row>
    <row r="20" spans="1:7" s="11" customFormat="1" x14ac:dyDescent="0.35">
      <c r="A20" s="16" t="s">
        <v>35</v>
      </c>
      <c r="B20" s="13">
        <v>893914000</v>
      </c>
      <c r="C20" s="14">
        <v>403776000</v>
      </c>
      <c r="D20" s="14">
        <v>490138000</v>
      </c>
      <c r="E20" s="13">
        <v>1059267000</v>
      </c>
      <c r="F20" s="14">
        <v>443575000</v>
      </c>
      <c r="G20" s="14">
        <v>615691000</v>
      </c>
    </row>
    <row r="21" spans="1:7" s="11" customFormat="1" x14ac:dyDescent="0.35">
      <c r="A21" s="16" t="s">
        <v>36</v>
      </c>
      <c r="B21" s="13">
        <v>388587000</v>
      </c>
      <c r="C21" s="14">
        <v>205192000</v>
      </c>
      <c r="D21" s="14">
        <v>183395000</v>
      </c>
      <c r="E21" s="13">
        <v>235785000</v>
      </c>
      <c r="F21" s="14">
        <v>49470000</v>
      </c>
      <c r="G21" s="14">
        <v>186415000</v>
      </c>
    </row>
    <row r="22" spans="1:7" s="11" customFormat="1" x14ac:dyDescent="0.35">
      <c r="A22" s="16" t="s">
        <v>40</v>
      </c>
      <c r="B22" s="13">
        <v>-116577000</v>
      </c>
      <c r="C22" s="14">
        <v>-53779000</v>
      </c>
      <c r="D22" s="14">
        <v>-62798000</v>
      </c>
      <c r="E22" s="13">
        <v>17410000</v>
      </c>
      <c r="F22" s="14">
        <v>80379000</v>
      </c>
      <c r="G22" s="14">
        <v>-63000000</v>
      </c>
    </row>
    <row r="23" spans="1:7" s="11" customFormat="1" x14ac:dyDescent="0.35">
      <c r="A23" s="12"/>
      <c r="B23" s="13"/>
      <c r="C23" s="14"/>
      <c r="D23" s="14"/>
      <c r="E23" s="13"/>
      <c r="F23" s="14"/>
      <c r="G23" s="14"/>
    </row>
    <row r="24" spans="1:7" s="11" customFormat="1" ht="12.5" x14ac:dyDescent="0.35">
      <c r="A24" s="18" t="s">
        <v>233</v>
      </c>
      <c r="B24" s="19">
        <v>124.47</v>
      </c>
      <c r="C24" s="20">
        <v>135.93</v>
      </c>
      <c r="D24" s="20">
        <v>115.51</v>
      </c>
      <c r="E24" s="19">
        <v>141.86000000000001</v>
      </c>
      <c r="F24" s="20">
        <v>115.85</v>
      </c>
      <c r="G24" s="20">
        <v>165.41</v>
      </c>
    </row>
    <row r="25" spans="1:7" s="11" customFormat="1" ht="12.5" x14ac:dyDescent="0.35">
      <c r="A25" s="18" t="s">
        <v>234</v>
      </c>
      <c r="B25" s="19">
        <v>39.020000000000003</v>
      </c>
      <c r="C25" s="20">
        <v>39.630000000000003</v>
      </c>
      <c r="D25" s="20">
        <v>38.909999999999997</v>
      </c>
      <c r="E25" s="19">
        <v>37.06</v>
      </c>
      <c r="F25" s="20">
        <v>40.159999999999997</v>
      </c>
      <c r="G25" s="20">
        <v>36.39</v>
      </c>
    </row>
    <row r="26" spans="1:7" s="11" customFormat="1" ht="12.5" x14ac:dyDescent="0.35">
      <c r="A26" s="18" t="s">
        <v>235</v>
      </c>
      <c r="B26" s="21">
        <v>0.93289999999999995</v>
      </c>
      <c r="C26" s="22">
        <v>0.93289999999999995</v>
      </c>
      <c r="D26" s="22">
        <v>0.93279999999999996</v>
      </c>
      <c r="E26" s="21">
        <v>0.97709999999999997</v>
      </c>
      <c r="F26" s="22">
        <v>0.99180000000000001</v>
      </c>
      <c r="G26" s="22">
        <v>0.96230000000000004</v>
      </c>
    </row>
    <row r="27" spans="1:7" s="11" customFormat="1" x14ac:dyDescent="0.35">
      <c r="A27" s="8"/>
      <c r="B27" s="21"/>
      <c r="C27" s="22"/>
      <c r="D27" s="22"/>
      <c r="E27" s="21"/>
      <c r="F27" s="22"/>
      <c r="G27" s="22"/>
    </row>
    <row r="28" spans="1:7" s="11" customFormat="1" x14ac:dyDescent="0.35">
      <c r="A28" s="8" t="s">
        <v>41</v>
      </c>
      <c r="B28" s="9">
        <v>1803296000</v>
      </c>
      <c r="C28" s="10">
        <v>776873000</v>
      </c>
      <c r="D28" s="10">
        <v>1026423000</v>
      </c>
      <c r="E28" s="9">
        <v>1790773000</v>
      </c>
      <c r="F28" s="20">
        <v>906.44399999999996</v>
      </c>
      <c r="G28" s="20">
        <v>884.32899999999995</v>
      </c>
    </row>
    <row r="29" spans="1:7" s="11" customFormat="1" x14ac:dyDescent="0.35">
      <c r="A29" s="8" t="s">
        <v>42</v>
      </c>
      <c r="B29" s="9">
        <v>1161687000</v>
      </c>
      <c r="C29" s="10">
        <v>669566000</v>
      </c>
      <c r="D29" s="10">
        <v>492121000</v>
      </c>
      <c r="E29" s="9">
        <v>1172463000</v>
      </c>
      <c r="F29" s="20">
        <v>603.53</v>
      </c>
      <c r="G29" s="20">
        <v>568.93200000000002</v>
      </c>
    </row>
    <row r="30" spans="1:7" s="11" customFormat="1" x14ac:dyDescent="0.35">
      <c r="A30" s="15"/>
      <c r="B30" s="19"/>
      <c r="C30" s="20"/>
      <c r="D30" s="20"/>
      <c r="E30" s="19"/>
      <c r="F30" s="20"/>
      <c r="G30" s="20"/>
    </row>
    <row r="31" spans="1:7" s="11" customFormat="1" x14ac:dyDescent="0.35">
      <c r="A31" s="18" t="s">
        <v>43</v>
      </c>
      <c r="B31" s="9">
        <v>7422476000</v>
      </c>
      <c r="C31" s="10">
        <v>7422477000</v>
      </c>
      <c r="D31" s="10">
        <v>7225172000</v>
      </c>
      <c r="E31" s="9">
        <v>6974774000</v>
      </c>
      <c r="F31" s="10">
        <v>6974774000</v>
      </c>
      <c r="G31" s="10">
        <v>7266669000</v>
      </c>
    </row>
    <row r="32" spans="1:7" s="11" customFormat="1" ht="12.5" x14ac:dyDescent="0.35">
      <c r="A32" s="18" t="s">
        <v>232</v>
      </c>
      <c r="B32" s="9">
        <v>15619749000</v>
      </c>
      <c r="C32" s="10">
        <v>15619749000</v>
      </c>
      <c r="D32" s="10">
        <v>15603990000</v>
      </c>
      <c r="E32" s="9">
        <v>15669855000</v>
      </c>
      <c r="F32" s="10">
        <v>15669949000</v>
      </c>
      <c r="G32" s="10" t="s">
        <v>44</v>
      </c>
    </row>
    <row r="33" spans="1:7" s="11" customFormat="1" x14ac:dyDescent="0.35">
      <c r="A33" s="18" t="s">
        <v>45</v>
      </c>
      <c r="B33" s="9">
        <v>17427761000</v>
      </c>
      <c r="C33" s="10">
        <v>17427761000</v>
      </c>
      <c r="D33" s="10">
        <v>15218551000</v>
      </c>
      <c r="E33" s="9">
        <v>14958586336.934723</v>
      </c>
      <c r="F33" s="10">
        <v>14958586336.934723</v>
      </c>
      <c r="G33" s="10">
        <v>16723559978.326393</v>
      </c>
    </row>
    <row r="34" spans="1:7" s="11" customFormat="1" x14ac:dyDescent="0.35">
      <c r="A34" s="18"/>
      <c r="B34" s="19"/>
      <c r="C34" s="20"/>
      <c r="D34" s="20"/>
      <c r="E34" s="19"/>
      <c r="F34" s="20"/>
      <c r="G34" s="20"/>
    </row>
    <row r="35" spans="1:7" s="11" customFormat="1" x14ac:dyDescent="0.35">
      <c r="A35" s="18" t="s">
        <v>46</v>
      </c>
      <c r="B35" s="21">
        <v>0.16196481967042317</v>
      </c>
      <c r="C35" s="22">
        <v>0.15161149751745143</v>
      </c>
      <c r="D35" s="22">
        <v>0.168824867362172</v>
      </c>
      <c r="E35" s="21">
        <v>0.17267237473710567</v>
      </c>
      <c r="F35" s="22">
        <v>0.15605974759720626</v>
      </c>
      <c r="G35" s="22">
        <v>0.191515353322465</v>
      </c>
    </row>
    <row r="36" spans="1:7" s="11" customFormat="1" x14ac:dyDescent="0.35">
      <c r="A36" s="18"/>
      <c r="B36" s="19"/>
      <c r="C36" s="20"/>
      <c r="D36" s="20"/>
      <c r="E36" s="19"/>
      <c r="F36" s="20"/>
      <c r="G36" s="20"/>
    </row>
    <row r="37" spans="1:7" s="11" customFormat="1" ht="21.75" customHeight="1" x14ac:dyDescent="0.35">
      <c r="A37" s="23" t="s">
        <v>47</v>
      </c>
      <c r="B37" s="9">
        <v>183670785</v>
      </c>
      <c r="C37" s="24">
        <v>183670785</v>
      </c>
      <c r="D37" s="24">
        <v>183655815</v>
      </c>
      <c r="E37" s="9">
        <v>184162054.054795</v>
      </c>
      <c r="F37" s="24" t="s">
        <v>44</v>
      </c>
      <c r="G37" s="24">
        <v>184678024.552486</v>
      </c>
    </row>
    <row r="38" spans="1:7" s="11" customFormat="1" x14ac:dyDescent="0.35">
      <c r="A38" s="8" t="s">
        <v>48</v>
      </c>
      <c r="B38" s="25">
        <v>6.35</v>
      </c>
      <c r="C38" s="26">
        <v>3.02</v>
      </c>
      <c r="D38" s="26">
        <v>3.32</v>
      </c>
      <c r="E38" s="25">
        <v>7.1266774240555213</v>
      </c>
      <c r="F38" s="26">
        <v>3.1249142755117516</v>
      </c>
      <c r="G38" s="26">
        <v>4.0017631485437697</v>
      </c>
    </row>
    <row r="39" spans="1:7" s="11" customFormat="1" x14ac:dyDescent="0.35">
      <c r="A39" s="8" t="s">
        <v>49</v>
      </c>
      <c r="B39" s="25">
        <v>9.82</v>
      </c>
      <c r="C39" s="26">
        <v>4.2297037060085518</v>
      </c>
      <c r="D39" s="26">
        <v>5.588840190004329</v>
      </c>
      <c r="E39" s="25">
        <v>9.7507013322719995</v>
      </c>
      <c r="F39" s="26">
        <v>4.9364472960160253</v>
      </c>
      <c r="G39" s="26">
        <v>4.8142540362559743</v>
      </c>
    </row>
    <row r="40" spans="1:7" s="11" customFormat="1" x14ac:dyDescent="0.35">
      <c r="A40" s="23" t="s">
        <v>50</v>
      </c>
      <c r="B40" s="9">
        <v>183670785</v>
      </c>
      <c r="C40" s="24">
        <v>183670785</v>
      </c>
      <c r="D40" s="24">
        <v>183655815</v>
      </c>
      <c r="E40" s="9">
        <v>183655815</v>
      </c>
      <c r="F40" s="24" t="s">
        <v>44</v>
      </c>
      <c r="G40" s="24">
        <v>183689725</v>
      </c>
    </row>
    <row r="41" spans="1:7" s="11" customFormat="1" x14ac:dyDescent="0.35">
      <c r="A41" s="18" t="s">
        <v>51</v>
      </c>
      <c r="B41" s="25">
        <v>85.042000000000002</v>
      </c>
      <c r="C41" s="26">
        <v>85.04</v>
      </c>
      <c r="D41" s="26">
        <v>84.96</v>
      </c>
      <c r="E41" s="25">
        <v>85.32</v>
      </c>
      <c r="F41" s="26" t="s">
        <v>44</v>
      </c>
      <c r="G41" s="26" t="s">
        <v>44</v>
      </c>
    </row>
    <row r="42" spans="1:7" s="11" customFormat="1" x14ac:dyDescent="0.35">
      <c r="A42" s="18" t="s">
        <v>52</v>
      </c>
      <c r="B42" s="27">
        <v>3.25</v>
      </c>
      <c r="C42" s="28">
        <v>1.75</v>
      </c>
      <c r="D42" s="26">
        <v>1.5</v>
      </c>
      <c r="E42" s="25">
        <v>3</v>
      </c>
      <c r="F42" s="26">
        <v>1.5</v>
      </c>
      <c r="G42" s="26">
        <v>1.5</v>
      </c>
    </row>
    <row r="43" spans="1:7" s="11" customFormat="1" x14ac:dyDescent="0.35">
      <c r="A43" s="18"/>
      <c r="B43" s="19"/>
      <c r="C43" s="20"/>
      <c r="D43" s="20"/>
      <c r="E43" s="19"/>
      <c r="F43" s="20"/>
      <c r="G43" s="20"/>
    </row>
    <row r="44" spans="1:7" s="11" customFormat="1" ht="12.5" x14ac:dyDescent="0.35">
      <c r="A44" s="18" t="s">
        <v>236</v>
      </c>
      <c r="B44" s="19"/>
      <c r="C44" s="20"/>
      <c r="D44" s="20"/>
      <c r="E44" s="19"/>
      <c r="F44" s="20"/>
      <c r="G44" s="20"/>
    </row>
    <row r="45" spans="1:7" s="11" customFormat="1" x14ac:dyDescent="0.35">
      <c r="A45" s="29" t="s">
        <v>53</v>
      </c>
      <c r="B45" s="19">
        <v>106.5</v>
      </c>
      <c r="C45" s="20">
        <v>113.54</v>
      </c>
      <c r="D45" s="20">
        <v>99.49</v>
      </c>
      <c r="E45" s="19">
        <v>112.79</v>
      </c>
      <c r="F45" s="20">
        <v>89.26</v>
      </c>
      <c r="G45" s="20">
        <v>135.81</v>
      </c>
    </row>
    <row r="46" spans="1:7" s="11" customFormat="1" x14ac:dyDescent="0.35">
      <c r="A46" s="29" t="s">
        <v>54</v>
      </c>
      <c r="B46" s="19">
        <v>39.01</v>
      </c>
      <c r="C46" s="20">
        <v>39.630000000000003</v>
      </c>
      <c r="D46" s="20">
        <v>38.909999999999997</v>
      </c>
      <c r="E46" s="19">
        <v>37.06</v>
      </c>
      <c r="F46" s="20">
        <v>37.64</v>
      </c>
      <c r="G46" s="20">
        <v>36.39</v>
      </c>
    </row>
    <row r="47" spans="1:7" s="11" customFormat="1" x14ac:dyDescent="0.35">
      <c r="A47" s="29" t="s">
        <v>55</v>
      </c>
      <c r="B47" s="21">
        <v>0.92130000000000001</v>
      </c>
      <c r="C47" s="22">
        <v>0.9365</v>
      </c>
      <c r="D47" s="22">
        <v>0.90449999999999997</v>
      </c>
      <c r="E47" s="21">
        <v>0.95889999999999997</v>
      </c>
      <c r="F47" s="22">
        <v>0.9778</v>
      </c>
      <c r="G47" s="22">
        <v>0.93989999999999996</v>
      </c>
    </row>
    <row r="48" spans="1:7" s="11" customFormat="1" x14ac:dyDescent="0.35">
      <c r="A48" s="29" t="s">
        <v>56</v>
      </c>
      <c r="B48" s="30">
        <v>2.17</v>
      </c>
      <c r="C48" s="31">
        <v>2.17</v>
      </c>
      <c r="D48" s="31">
        <v>2.2000000000000002</v>
      </c>
      <c r="E48" s="30">
        <v>2.1800000000000002</v>
      </c>
      <c r="F48" s="31">
        <v>2.1800000000000002</v>
      </c>
      <c r="G48" s="31">
        <v>2.21</v>
      </c>
    </row>
    <row r="49" spans="1:1" s="7" customFormat="1" ht="12" x14ac:dyDescent="0.25">
      <c r="A49" s="7" t="s">
        <v>229</v>
      </c>
    </row>
    <row r="50" spans="1:1" s="7" customFormat="1" ht="12" x14ac:dyDescent="0.25">
      <c r="A50" s="7" t="s">
        <v>231</v>
      </c>
    </row>
    <row r="51" spans="1:1" s="7" customFormat="1" ht="12" x14ac:dyDescent="0.25">
      <c r="A51" s="7" t="s">
        <v>230</v>
      </c>
    </row>
    <row r="52" spans="1:1" ht="12" x14ac:dyDescent="0.25">
      <c r="A52" s="7" t="s">
        <v>237</v>
      </c>
    </row>
  </sheetData>
  <printOptions horizontalCentered="1" verticalCentered="1"/>
  <pageMargins left="0.31496062992125984" right="0.31496062992125984" top="0.15748031496062992" bottom="0.15748031496062992" header="0.31496062992125984" footer="0.31496062992125984"/>
  <pageSetup paperSize="9" orientation="landscape" r:id="rId1"/>
  <headerFooter>
    <oddHeader>&amp;R&amp;D  &amp;T</oddHeader>
    <oddFooter>&amp;R&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4A3E9-049C-45F5-A055-8F5D9BFFAA42}">
  <sheetPr>
    <tabColor rgb="FF00B050"/>
  </sheetPr>
  <dimension ref="A1:G61"/>
  <sheetViews>
    <sheetView showGridLines="0" zoomScaleNormal="100" workbookViewId="0">
      <selection activeCell="I1" sqref="I1:T1048576"/>
    </sheetView>
  </sheetViews>
  <sheetFormatPr defaultColWidth="9.1796875" defaultRowHeight="10.5" x14ac:dyDescent="0.35"/>
  <cols>
    <col min="1" max="1" width="37.453125" style="11" bestFit="1" customWidth="1"/>
    <col min="2" max="7" width="15.7265625" style="11" customWidth="1"/>
    <col min="8" max="16384" width="9.1796875" style="11"/>
  </cols>
  <sheetData>
    <row r="1" spans="1:7" ht="11" thickBot="1" x14ac:dyDescent="0.4">
      <c r="A1" s="32" t="s">
        <v>58</v>
      </c>
      <c r="B1" s="358" t="s">
        <v>23</v>
      </c>
      <c r="C1" s="358" t="s">
        <v>24</v>
      </c>
      <c r="D1" s="358" t="s">
        <v>25</v>
      </c>
      <c r="E1" s="358" t="s">
        <v>26</v>
      </c>
      <c r="F1" s="358" t="s">
        <v>27</v>
      </c>
      <c r="G1" s="33" t="s">
        <v>28</v>
      </c>
    </row>
    <row r="2" spans="1:7" ht="11" thickTop="1" x14ac:dyDescent="0.35">
      <c r="A2" s="34" t="s">
        <v>59</v>
      </c>
      <c r="B2" s="359"/>
      <c r="C2" s="360"/>
      <c r="D2" s="360"/>
      <c r="E2" s="359"/>
      <c r="F2" s="360"/>
      <c r="G2" s="361"/>
    </row>
    <row r="3" spans="1:7" x14ac:dyDescent="0.35">
      <c r="A3" s="34" t="s">
        <v>14</v>
      </c>
      <c r="B3" s="359"/>
      <c r="C3" s="360"/>
      <c r="D3" s="360" t="s">
        <v>60</v>
      </c>
      <c r="E3" s="359"/>
      <c r="F3" s="360"/>
      <c r="G3" s="361"/>
    </row>
    <row r="4" spans="1:7" x14ac:dyDescent="0.35">
      <c r="A4" s="35" t="s">
        <v>61</v>
      </c>
      <c r="B4" s="362">
        <v>1663895000</v>
      </c>
      <c r="C4" s="363">
        <v>1663894000</v>
      </c>
      <c r="D4" s="363">
        <v>1454516000</v>
      </c>
      <c r="E4" s="362">
        <v>1437894000</v>
      </c>
      <c r="F4" s="363">
        <v>1437894000</v>
      </c>
      <c r="G4" s="364">
        <v>1216144000</v>
      </c>
    </row>
    <row r="5" spans="1:7" x14ac:dyDescent="0.35">
      <c r="A5" s="35" t="s">
        <v>62</v>
      </c>
      <c r="B5" s="362">
        <v>2001170000</v>
      </c>
      <c r="C5" s="363">
        <v>2001170000</v>
      </c>
      <c r="D5" s="363">
        <v>1878431000</v>
      </c>
      <c r="E5" s="362">
        <v>1845220000</v>
      </c>
      <c r="F5" s="363">
        <v>1845220000</v>
      </c>
      <c r="G5" s="364">
        <v>1809356000</v>
      </c>
    </row>
    <row r="6" spans="1:7" x14ac:dyDescent="0.35">
      <c r="A6" s="35" t="s">
        <v>63</v>
      </c>
      <c r="B6" s="362">
        <v>1031046000</v>
      </c>
      <c r="C6" s="363">
        <v>1031046000</v>
      </c>
      <c r="D6" s="363">
        <v>1110830000</v>
      </c>
      <c r="E6" s="362">
        <v>1139785000</v>
      </c>
      <c r="F6" s="363">
        <v>1139785000</v>
      </c>
      <c r="G6" s="364" t="s">
        <v>44</v>
      </c>
    </row>
    <row r="7" spans="1:7" x14ac:dyDescent="0.35">
      <c r="A7" s="35" t="s">
        <v>64</v>
      </c>
      <c r="B7" s="362">
        <v>4696111000</v>
      </c>
      <c r="C7" s="363">
        <v>4696111000</v>
      </c>
      <c r="D7" s="363">
        <v>4443761000</v>
      </c>
      <c r="E7" s="362">
        <v>4422222000</v>
      </c>
      <c r="F7" s="363">
        <v>4422222000</v>
      </c>
      <c r="G7" s="364" t="s">
        <v>44</v>
      </c>
    </row>
    <row r="8" spans="1:7" x14ac:dyDescent="0.35">
      <c r="A8" s="36" t="s">
        <v>65</v>
      </c>
      <c r="B8" s="362">
        <v>5561558000</v>
      </c>
      <c r="C8" s="363">
        <v>5561558000</v>
      </c>
      <c r="D8" s="363">
        <v>5418147000</v>
      </c>
      <c r="E8" s="362">
        <v>5261366000</v>
      </c>
      <c r="F8" s="363">
        <v>5261366000</v>
      </c>
      <c r="G8" s="364">
        <v>5427362000</v>
      </c>
    </row>
    <row r="9" spans="1:7" x14ac:dyDescent="0.35">
      <c r="A9" s="36" t="s">
        <v>66</v>
      </c>
      <c r="B9" s="362">
        <v>2293389000</v>
      </c>
      <c r="C9" s="363">
        <v>2293389000</v>
      </c>
      <c r="D9" s="363">
        <v>2161199000</v>
      </c>
      <c r="E9" s="362">
        <v>2181934000</v>
      </c>
      <c r="F9" s="363">
        <v>2181934000</v>
      </c>
      <c r="G9" s="364">
        <v>2355341000</v>
      </c>
    </row>
    <row r="10" spans="1:7" x14ac:dyDescent="0.35">
      <c r="A10" s="35" t="s">
        <v>67</v>
      </c>
      <c r="B10" s="365">
        <v>2.4249999999999998</v>
      </c>
      <c r="C10" s="366">
        <v>2.4249999999999998</v>
      </c>
      <c r="D10" s="366">
        <v>2.5099999999999998</v>
      </c>
      <c r="E10" s="365">
        <v>2.41</v>
      </c>
      <c r="F10" s="366">
        <v>2.41</v>
      </c>
      <c r="G10" s="367">
        <v>2.3041999999999998</v>
      </c>
    </row>
    <row r="11" spans="1:7" x14ac:dyDescent="0.35">
      <c r="A11" s="35" t="s">
        <v>41</v>
      </c>
      <c r="B11" s="362">
        <v>572874000</v>
      </c>
      <c r="C11" s="363">
        <v>274658000</v>
      </c>
      <c r="D11" s="363">
        <v>298216000</v>
      </c>
      <c r="E11" s="362">
        <v>521651000</v>
      </c>
      <c r="F11" s="363">
        <v>249503000</v>
      </c>
      <c r="G11" s="364">
        <v>272147000</v>
      </c>
    </row>
    <row r="12" spans="1:7" x14ac:dyDescent="0.35">
      <c r="A12" s="35" t="s">
        <v>68</v>
      </c>
      <c r="B12" s="362">
        <v>49710000</v>
      </c>
      <c r="C12" s="363">
        <v>64402000</v>
      </c>
      <c r="D12" s="363">
        <v>-14692000</v>
      </c>
      <c r="E12" s="362">
        <v>-31101000</v>
      </c>
      <c r="F12" s="363">
        <v>226000</v>
      </c>
      <c r="G12" s="364">
        <v>-31328000</v>
      </c>
    </row>
    <row r="13" spans="1:7" x14ac:dyDescent="0.35">
      <c r="A13" s="35" t="s">
        <v>42</v>
      </c>
      <c r="B13" s="362">
        <v>506071000</v>
      </c>
      <c r="C13" s="363">
        <v>181059000</v>
      </c>
      <c r="D13" s="363">
        <v>325012000</v>
      </c>
      <c r="E13" s="362">
        <v>578193000</v>
      </c>
      <c r="F13" s="363">
        <v>253610000</v>
      </c>
      <c r="G13" s="364">
        <v>324583000</v>
      </c>
    </row>
    <row r="14" spans="1:7" x14ac:dyDescent="0.35">
      <c r="A14" s="35"/>
      <c r="B14" s="359"/>
      <c r="C14" s="368"/>
      <c r="D14" s="368"/>
      <c r="E14" s="359"/>
      <c r="F14" s="368"/>
      <c r="G14" s="369"/>
    </row>
    <row r="15" spans="1:7" x14ac:dyDescent="0.35">
      <c r="A15" s="34" t="s">
        <v>16</v>
      </c>
      <c r="B15" s="359"/>
      <c r="C15" s="368"/>
      <c r="D15" s="368"/>
      <c r="E15" s="359"/>
      <c r="F15" s="368"/>
      <c r="G15" s="369"/>
    </row>
    <row r="16" spans="1:7" x14ac:dyDescent="0.35">
      <c r="A16" s="35" t="s">
        <v>61</v>
      </c>
      <c r="B16" s="362">
        <v>1836297000</v>
      </c>
      <c r="C16" s="363">
        <v>1836297000</v>
      </c>
      <c r="D16" s="363">
        <v>1796951000</v>
      </c>
      <c r="E16" s="362">
        <v>1866353000</v>
      </c>
      <c r="F16" s="363">
        <v>1866353000</v>
      </c>
      <c r="G16" s="364">
        <v>1931440000</v>
      </c>
    </row>
    <row r="17" spans="1:7" x14ac:dyDescent="0.35">
      <c r="A17" s="35" t="s">
        <v>62</v>
      </c>
      <c r="B17" s="362">
        <v>73795000</v>
      </c>
      <c r="C17" s="363">
        <v>73795000</v>
      </c>
      <c r="D17" s="363">
        <v>73381000</v>
      </c>
      <c r="E17" s="362">
        <v>74010000</v>
      </c>
      <c r="F17" s="363">
        <v>74010000</v>
      </c>
      <c r="G17" s="364" t="s">
        <v>44</v>
      </c>
    </row>
    <row r="18" spans="1:7" x14ac:dyDescent="0.35">
      <c r="A18" s="35" t="s">
        <v>63</v>
      </c>
      <c r="B18" s="362">
        <v>38363000</v>
      </c>
      <c r="C18" s="363">
        <v>38363000</v>
      </c>
      <c r="D18" s="363">
        <v>37786000</v>
      </c>
      <c r="E18" s="362">
        <v>40480000</v>
      </c>
      <c r="F18" s="363">
        <v>40480000</v>
      </c>
      <c r="G18" s="364" t="s">
        <v>44</v>
      </c>
    </row>
    <row r="19" spans="1:7" x14ac:dyDescent="0.35">
      <c r="A19" s="35" t="s">
        <v>64</v>
      </c>
      <c r="B19" s="362">
        <v>1948455000</v>
      </c>
      <c r="C19" s="363">
        <v>1948455000</v>
      </c>
      <c r="D19" s="363">
        <v>1908090000</v>
      </c>
      <c r="E19" s="362">
        <v>1980903000</v>
      </c>
      <c r="F19" s="363">
        <v>1980903000</v>
      </c>
      <c r="G19" s="364" t="s">
        <v>44</v>
      </c>
    </row>
    <row r="20" spans="1:7" x14ac:dyDescent="0.35">
      <c r="A20" s="36" t="s">
        <v>65</v>
      </c>
      <c r="B20" s="362">
        <v>1777918000</v>
      </c>
      <c r="C20" s="363">
        <v>1777918000</v>
      </c>
      <c r="D20" s="363">
        <v>1905447000</v>
      </c>
      <c r="E20" s="362">
        <v>1833021000</v>
      </c>
      <c r="F20" s="363">
        <v>1833021000</v>
      </c>
      <c r="G20" s="364">
        <v>1934732000</v>
      </c>
    </row>
    <row r="21" spans="1:7" x14ac:dyDescent="0.35">
      <c r="A21" s="36" t="s">
        <v>66</v>
      </c>
      <c r="B21" s="362">
        <v>963560000</v>
      </c>
      <c r="C21" s="363">
        <v>963560000</v>
      </c>
      <c r="D21" s="363">
        <v>1066510000</v>
      </c>
      <c r="E21" s="362">
        <v>1015880000</v>
      </c>
      <c r="F21" s="363">
        <v>1015880000</v>
      </c>
      <c r="G21" s="364">
        <v>1079447000</v>
      </c>
    </row>
    <row r="22" spans="1:7" x14ac:dyDescent="0.35">
      <c r="A22" s="35" t="s">
        <v>67</v>
      </c>
      <c r="B22" s="365">
        <v>1.8452</v>
      </c>
      <c r="C22" s="366">
        <v>1.8452</v>
      </c>
      <c r="D22" s="366">
        <v>1.7866</v>
      </c>
      <c r="E22" s="365">
        <v>1.8043</v>
      </c>
      <c r="F22" s="366">
        <v>1.8043</v>
      </c>
      <c r="G22" s="367">
        <v>1.7923</v>
      </c>
    </row>
    <row r="23" spans="1:7" x14ac:dyDescent="0.35">
      <c r="A23" s="35" t="s">
        <v>41</v>
      </c>
      <c r="B23" s="362">
        <v>158121000</v>
      </c>
      <c r="C23" s="363">
        <v>86002000</v>
      </c>
      <c r="D23" s="363">
        <v>72119000</v>
      </c>
      <c r="E23" s="362">
        <v>98965000</v>
      </c>
      <c r="F23" s="363">
        <v>40799000</v>
      </c>
      <c r="G23" s="364">
        <v>65165000</v>
      </c>
    </row>
    <row r="24" spans="1:7" x14ac:dyDescent="0.35">
      <c r="A24" s="35" t="s">
        <v>68</v>
      </c>
      <c r="B24" s="362">
        <v>72823000</v>
      </c>
      <c r="C24" s="363">
        <v>37379000</v>
      </c>
      <c r="D24" s="363">
        <v>35444000</v>
      </c>
      <c r="E24" s="362">
        <v>-50090000</v>
      </c>
      <c r="F24" s="363">
        <v>-30064000</v>
      </c>
      <c r="G24" s="364">
        <v>-17822000</v>
      </c>
    </row>
    <row r="25" spans="1:7" x14ac:dyDescent="0.35">
      <c r="A25" s="35" t="s">
        <v>42</v>
      </c>
      <c r="B25" s="362">
        <v>38654000</v>
      </c>
      <c r="C25" s="363">
        <v>23764000</v>
      </c>
      <c r="D25" s="363">
        <v>14890000</v>
      </c>
      <c r="E25" s="362">
        <v>173404000</v>
      </c>
      <c r="F25" s="363">
        <v>84899000</v>
      </c>
      <c r="G25" s="364">
        <v>91648000</v>
      </c>
    </row>
    <row r="26" spans="1:7" x14ac:dyDescent="0.35">
      <c r="A26" s="37"/>
      <c r="B26" s="359"/>
      <c r="C26" s="368"/>
      <c r="D26" s="368"/>
      <c r="E26" s="359"/>
      <c r="F26" s="368"/>
      <c r="G26" s="369"/>
    </row>
    <row r="27" spans="1:7" x14ac:dyDescent="0.35">
      <c r="A27" s="34" t="s">
        <v>18</v>
      </c>
      <c r="B27" s="359"/>
      <c r="C27" s="368"/>
      <c r="D27" s="368"/>
      <c r="E27" s="359"/>
      <c r="F27" s="368"/>
      <c r="G27" s="369"/>
    </row>
    <row r="28" spans="1:7" x14ac:dyDescent="0.35">
      <c r="A28" s="35" t="s">
        <v>61</v>
      </c>
      <c r="B28" s="362">
        <v>4110835000</v>
      </c>
      <c r="C28" s="363">
        <v>4110835000</v>
      </c>
      <c r="D28" s="363">
        <v>4296141000</v>
      </c>
      <c r="E28" s="362">
        <v>4242220000</v>
      </c>
      <c r="F28" s="363">
        <v>4242220000</v>
      </c>
      <c r="G28" s="364">
        <v>4339031000</v>
      </c>
    </row>
    <row r="29" spans="1:7" x14ac:dyDescent="0.35">
      <c r="A29" s="35" t="s">
        <v>62</v>
      </c>
      <c r="B29" s="362">
        <v>4936057000</v>
      </c>
      <c r="C29" s="363">
        <v>4936057000</v>
      </c>
      <c r="D29" s="363">
        <v>5140748000</v>
      </c>
      <c r="E29" s="362">
        <v>5453307000</v>
      </c>
      <c r="F29" s="363">
        <v>5453307000</v>
      </c>
      <c r="G29" s="364" t="s">
        <v>44</v>
      </c>
    </row>
    <row r="30" spans="1:7" x14ac:dyDescent="0.35">
      <c r="A30" s="35" t="s">
        <v>63</v>
      </c>
      <c r="B30" s="362">
        <v>119998000</v>
      </c>
      <c r="C30" s="363">
        <v>119998000</v>
      </c>
      <c r="D30" s="363">
        <v>140923000</v>
      </c>
      <c r="E30" s="362">
        <v>145624000</v>
      </c>
      <c r="F30" s="363">
        <v>145624000</v>
      </c>
      <c r="G30" s="364" t="s">
        <v>44</v>
      </c>
    </row>
    <row r="31" spans="1:7" x14ac:dyDescent="0.35">
      <c r="A31" s="35" t="s">
        <v>64</v>
      </c>
      <c r="B31" s="362">
        <v>9166890000</v>
      </c>
      <c r="C31" s="363">
        <v>9166890000</v>
      </c>
      <c r="D31" s="363">
        <v>9577682000</v>
      </c>
      <c r="E31" s="362">
        <v>9841153000</v>
      </c>
      <c r="F31" s="363">
        <v>9841153000</v>
      </c>
      <c r="G31" s="364" t="s">
        <v>44</v>
      </c>
    </row>
    <row r="32" spans="1:7" x14ac:dyDescent="0.35">
      <c r="A32" s="36" t="s">
        <v>65</v>
      </c>
      <c r="B32" s="362">
        <v>10006308000</v>
      </c>
      <c r="C32" s="363">
        <v>10006308000</v>
      </c>
      <c r="D32" s="363">
        <v>7957980000</v>
      </c>
      <c r="E32" s="362">
        <v>7854995000</v>
      </c>
      <c r="F32" s="363">
        <v>7854995000</v>
      </c>
      <c r="G32" s="364">
        <v>9004030000</v>
      </c>
    </row>
    <row r="33" spans="1:7" x14ac:dyDescent="0.35">
      <c r="A33" s="36" t="s">
        <v>66</v>
      </c>
      <c r="B33" s="362">
        <v>3560667000</v>
      </c>
      <c r="C33" s="363">
        <v>3560667000</v>
      </c>
      <c r="D33" s="363">
        <v>3701567000</v>
      </c>
      <c r="E33" s="362">
        <v>3741279000</v>
      </c>
      <c r="F33" s="363">
        <v>3741279000</v>
      </c>
      <c r="G33" s="364">
        <v>3609095000</v>
      </c>
    </row>
    <row r="34" spans="1:7" x14ac:dyDescent="0.35">
      <c r="A34" s="35" t="s">
        <v>67</v>
      </c>
      <c r="B34" s="365">
        <v>2.8102</v>
      </c>
      <c r="C34" s="370">
        <v>2.8102</v>
      </c>
      <c r="D34" s="370">
        <v>2.1497999999999999</v>
      </c>
      <c r="E34" s="365">
        <v>2.0994999999999999</v>
      </c>
      <c r="F34" s="370">
        <v>2.0994999999999999</v>
      </c>
      <c r="G34" s="371">
        <v>2.4948000000000001</v>
      </c>
    </row>
    <row r="35" spans="1:7" x14ac:dyDescent="0.35">
      <c r="A35" s="35" t="s">
        <v>41</v>
      </c>
      <c r="B35" s="362">
        <v>1127437000</v>
      </c>
      <c r="C35" s="363">
        <v>415752000</v>
      </c>
      <c r="D35" s="363">
        <v>711685000</v>
      </c>
      <c r="E35" s="362">
        <v>1261379000</v>
      </c>
      <c r="F35" s="363">
        <v>645352000</v>
      </c>
      <c r="G35" s="364">
        <v>609027000</v>
      </c>
    </row>
    <row r="36" spans="1:7" x14ac:dyDescent="0.35">
      <c r="A36" s="35" t="s">
        <v>68</v>
      </c>
      <c r="B36" s="362">
        <v>187273000</v>
      </c>
      <c r="C36" s="363">
        <v>-96990000</v>
      </c>
      <c r="D36" s="363">
        <v>284263000</v>
      </c>
      <c r="E36" s="362">
        <v>391094000</v>
      </c>
      <c r="F36" s="363">
        <v>171464000</v>
      </c>
      <c r="G36" s="364">
        <v>217426000</v>
      </c>
    </row>
    <row r="37" spans="1:7" x14ac:dyDescent="0.35">
      <c r="A37" s="35" t="s">
        <v>42</v>
      </c>
      <c r="B37" s="362">
        <v>800737000</v>
      </c>
      <c r="C37" s="363">
        <v>586513000</v>
      </c>
      <c r="D37" s="363">
        <v>214224000</v>
      </c>
      <c r="E37" s="362">
        <v>576964000</v>
      </c>
      <c r="F37" s="363">
        <v>345288000</v>
      </c>
      <c r="G37" s="364">
        <v>228531000</v>
      </c>
    </row>
    <row r="38" spans="1:7" x14ac:dyDescent="0.35">
      <c r="A38" s="35"/>
      <c r="B38" s="359"/>
      <c r="C38" s="368"/>
      <c r="D38" s="368"/>
      <c r="E38" s="359"/>
      <c r="F38" s="368"/>
      <c r="G38" s="369"/>
    </row>
    <row r="39" spans="1:7" x14ac:dyDescent="0.35">
      <c r="A39" s="34" t="s">
        <v>20</v>
      </c>
      <c r="B39" s="359"/>
      <c r="C39" s="368"/>
      <c r="D39" s="368"/>
      <c r="E39" s="359"/>
      <c r="F39" s="368"/>
      <c r="G39" s="369"/>
    </row>
    <row r="40" spans="1:7" x14ac:dyDescent="0.35">
      <c r="A40" s="35" t="s">
        <v>61</v>
      </c>
      <c r="B40" s="362">
        <v>190539000</v>
      </c>
      <c r="C40" s="363">
        <v>190539000</v>
      </c>
      <c r="D40" s="363">
        <v>115570000</v>
      </c>
      <c r="E40" s="362">
        <v>-68803000</v>
      </c>
      <c r="F40" s="363">
        <v>-68803000</v>
      </c>
      <c r="G40" s="364">
        <v>-23663000</v>
      </c>
    </row>
    <row r="41" spans="1:7" x14ac:dyDescent="0.35">
      <c r="A41" s="35" t="s">
        <v>62</v>
      </c>
      <c r="B41" s="362">
        <v>0</v>
      </c>
      <c r="C41" s="363">
        <v>0</v>
      </c>
      <c r="D41" s="363">
        <v>0</v>
      </c>
      <c r="E41" s="362">
        <v>0</v>
      </c>
      <c r="F41" s="363" t="s">
        <v>44</v>
      </c>
      <c r="G41" s="364" t="s">
        <v>44</v>
      </c>
    </row>
    <row r="42" spans="1:7" x14ac:dyDescent="0.35">
      <c r="A42" s="35" t="s">
        <v>63</v>
      </c>
      <c r="B42" s="362">
        <v>0</v>
      </c>
      <c r="C42" s="363">
        <v>0</v>
      </c>
      <c r="D42" s="363">
        <v>0</v>
      </c>
      <c r="E42" s="362">
        <v>0</v>
      </c>
      <c r="F42" s="372" t="s">
        <v>44</v>
      </c>
      <c r="G42" s="364" t="s">
        <v>44</v>
      </c>
    </row>
    <row r="43" spans="1:7" x14ac:dyDescent="0.35">
      <c r="A43" s="35" t="s">
        <v>64</v>
      </c>
      <c r="B43" s="362">
        <v>190539000</v>
      </c>
      <c r="C43" s="363">
        <v>190539000</v>
      </c>
      <c r="D43" s="363">
        <v>115570000</v>
      </c>
      <c r="E43" s="362">
        <v>-68803000</v>
      </c>
      <c r="F43" s="363">
        <v>-68803000</v>
      </c>
      <c r="G43" s="364" t="s">
        <v>44</v>
      </c>
    </row>
    <row r="44" spans="1:7" x14ac:dyDescent="0.35">
      <c r="A44" s="36" t="s">
        <v>65</v>
      </c>
      <c r="B44" s="362">
        <v>940010000</v>
      </c>
      <c r="C44" s="363">
        <v>940010000</v>
      </c>
      <c r="D44" s="363">
        <v>803608000</v>
      </c>
      <c r="E44" s="362">
        <v>905163000</v>
      </c>
      <c r="F44" s="363">
        <v>905163000</v>
      </c>
      <c r="G44" s="364">
        <v>867610000</v>
      </c>
    </row>
    <row r="45" spans="1:7" x14ac:dyDescent="0.35">
      <c r="A45" s="36" t="s">
        <v>66</v>
      </c>
      <c r="B45" s="362">
        <v>537149000</v>
      </c>
      <c r="C45" s="363">
        <v>537149000</v>
      </c>
      <c r="D45" s="363">
        <v>441857000</v>
      </c>
      <c r="E45" s="362">
        <v>440638000</v>
      </c>
      <c r="F45" s="363">
        <v>440638000</v>
      </c>
      <c r="G45" s="364">
        <v>391557000</v>
      </c>
    </row>
    <row r="46" spans="1:7" x14ac:dyDescent="0.35">
      <c r="A46" s="35" t="s">
        <v>67</v>
      </c>
      <c r="B46" s="365">
        <v>1.7499</v>
      </c>
      <c r="C46" s="366">
        <v>1.7499</v>
      </c>
      <c r="D46" s="366">
        <v>1.8187</v>
      </c>
      <c r="E46" s="365">
        <v>2.0541999999999998</v>
      </c>
      <c r="F46" s="366">
        <v>2.0541999999999998</v>
      </c>
      <c r="G46" s="367">
        <v>2.2157</v>
      </c>
    </row>
    <row r="47" spans="1:7" x14ac:dyDescent="0.35">
      <c r="A47" s="35" t="s">
        <v>41</v>
      </c>
      <c r="B47" s="362">
        <v>113880000</v>
      </c>
      <c r="C47" s="363">
        <v>75478000</v>
      </c>
      <c r="D47" s="363">
        <v>38402000</v>
      </c>
      <c r="E47" s="362">
        <v>46089000</v>
      </c>
      <c r="F47" s="363">
        <v>26947000</v>
      </c>
      <c r="G47" s="364">
        <v>19141000</v>
      </c>
    </row>
    <row r="48" spans="1:7" x14ac:dyDescent="0.35">
      <c r="A48" s="35" t="s">
        <v>68</v>
      </c>
      <c r="B48" s="362">
        <v>92534000</v>
      </c>
      <c r="C48" s="363">
        <v>98459000</v>
      </c>
      <c r="D48" s="363">
        <v>-5925000</v>
      </c>
      <c r="E48" s="362">
        <v>56806000</v>
      </c>
      <c r="F48" s="363">
        <v>54902000</v>
      </c>
      <c r="G48" s="364">
        <v>1903000</v>
      </c>
    </row>
    <row r="49" spans="1:7" x14ac:dyDescent="0.35">
      <c r="A49" s="35" t="s">
        <v>42</v>
      </c>
      <c r="B49" s="362">
        <v>-48054000</v>
      </c>
      <c r="C49" s="363">
        <v>-96825000</v>
      </c>
      <c r="D49" s="363">
        <v>48771000</v>
      </c>
      <c r="E49" s="362">
        <v>-53322000</v>
      </c>
      <c r="F49" s="363">
        <v>-69132000</v>
      </c>
      <c r="G49" s="364">
        <v>15810000</v>
      </c>
    </row>
    <row r="50" spans="1:7" x14ac:dyDescent="0.35">
      <c r="A50" s="35"/>
      <c r="B50" s="373"/>
      <c r="C50" s="372"/>
      <c r="D50" s="372"/>
      <c r="E50" s="373"/>
      <c r="F50" s="372"/>
      <c r="G50" s="374"/>
    </row>
    <row r="51" spans="1:7" x14ac:dyDescent="0.35">
      <c r="A51" s="34" t="s">
        <v>11</v>
      </c>
      <c r="B51" s="373"/>
      <c r="C51" s="372"/>
      <c r="D51" s="372"/>
      <c r="E51" s="373"/>
      <c r="F51" s="372"/>
      <c r="G51" s="374"/>
    </row>
    <row r="52" spans="1:7" x14ac:dyDescent="0.35">
      <c r="A52" s="35" t="s">
        <v>61</v>
      </c>
      <c r="B52" s="362">
        <v>7422476000</v>
      </c>
      <c r="C52" s="363">
        <v>7422477000</v>
      </c>
      <c r="D52" s="363">
        <v>7225172000</v>
      </c>
      <c r="E52" s="362">
        <v>6974774000</v>
      </c>
      <c r="F52" s="363">
        <v>6974774000</v>
      </c>
      <c r="G52" s="364">
        <v>7266669000</v>
      </c>
    </row>
    <row r="53" spans="1:7" x14ac:dyDescent="0.35">
      <c r="A53" s="35" t="s">
        <v>62</v>
      </c>
      <c r="B53" s="362">
        <v>7007865000</v>
      </c>
      <c r="C53" s="363">
        <v>7007865000</v>
      </c>
      <c r="D53" s="363">
        <v>7089275000</v>
      </c>
      <c r="E53" s="362">
        <v>7369189000</v>
      </c>
      <c r="F53" s="363">
        <v>7369189000</v>
      </c>
      <c r="G53" s="374" t="s">
        <v>44</v>
      </c>
    </row>
    <row r="54" spans="1:7" x14ac:dyDescent="0.35">
      <c r="A54" s="35" t="s">
        <v>63</v>
      </c>
      <c r="B54" s="362">
        <v>1189408000</v>
      </c>
      <c r="C54" s="363">
        <v>1189408000</v>
      </c>
      <c r="D54" s="363">
        <v>1289540000</v>
      </c>
      <c r="E54" s="362">
        <v>1325891000</v>
      </c>
      <c r="F54" s="363">
        <v>1325891000</v>
      </c>
      <c r="G54" s="374" t="s">
        <v>44</v>
      </c>
    </row>
    <row r="55" spans="1:7" x14ac:dyDescent="0.35">
      <c r="A55" s="35" t="s">
        <v>64</v>
      </c>
      <c r="B55" s="362">
        <v>15619749000</v>
      </c>
      <c r="C55" s="363">
        <v>15619749000</v>
      </c>
      <c r="D55" s="363">
        <v>15603990000</v>
      </c>
      <c r="E55" s="362">
        <v>15669855000</v>
      </c>
      <c r="F55" s="363">
        <v>15669855000</v>
      </c>
      <c r="G55" s="374" t="s">
        <v>44</v>
      </c>
    </row>
    <row r="56" spans="1:7" ht="12" customHeight="1" x14ac:dyDescent="0.35">
      <c r="A56" s="35" t="s">
        <v>65</v>
      </c>
      <c r="B56" s="362">
        <v>17427761000</v>
      </c>
      <c r="C56" s="363">
        <v>17427761000</v>
      </c>
      <c r="D56" s="363">
        <v>15218551000</v>
      </c>
      <c r="E56" s="362">
        <v>14958586000</v>
      </c>
      <c r="F56" s="363">
        <v>14958586000</v>
      </c>
      <c r="G56" s="364">
        <v>16723559000</v>
      </c>
    </row>
    <row r="57" spans="1:7" ht="12" customHeight="1" x14ac:dyDescent="0.35">
      <c r="A57" s="35" t="s">
        <v>66</v>
      </c>
      <c r="B57" s="362">
        <v>6997908000</v>
      </c>
      <c r="C57" s="363">
        <v>6997908000</v>
      </c>
      <c r="D57" s="363">
        <v>7028149000</v>
      </c>
      <c r="E57" s="362">
        <v>7026898000</v>
      </c>
      <c r="F57" s="363">
        <v>7026898000</v>
      </c>
      <c r="G57" s="364">
        <v>7142856000</v>
      </c>
    </row>
    <row r="58" spans="1:7" ht="12" customHeight="1" x14ac:dyDescent="0.35">
      <c r="A58" s="35" t="s">
        <v>67</v>
      </c>
      <c r="B58" s="365">
        <v>2.4904000000000002</v>
      </c>
      <c r="C58" s="370">
        <v>2.4904000000000002</v>
      </c>
      <c r="D58" s="370">
        <v>2.1652999999999998</v>
      </c>
      <c r="E58" s="365">
        <v>2.1286999999999998</v>
      </c>
      <c r="F58" s="370">
        <v>2.1286999999999998</v>
      </c>
      <c r="G58" s="371">
        <v>2.3412000000000002</v>
      </c>
    </row>
    <row r="59" spans="1:7" ht="12" customHeight="1" x14ac:dyDescent="0.35">
      <c r="A59" s="35" t="s">
        <v>41</v>
      </c>
      <c r="B59" s="362">
        <v>1803296000</v>
      </c>
      <c r="C59" s="363">
        <v>776873000</v>
      </c>
      <c r="D59" s="363">
        <v>1026423000</v>
      </c>
      <c r="E59" s="362">
        <v>1790773000</v>
      </c>
      <c r="F59" s="363">
        <v>906444000</v>
      </c>
      <c r="G59" s="364">
        <v>884329000</v>
      </c>
    </row>
    <row r="60" spans="1:7" ht="12" customHeight="1" x14ac:dyDescent="0.35">
      <c r="A60" s="35" t="s">
        <v>68</v>
      </c>
      <c r="B60" s="362">
        <v>383315000</v>
      </c>
      <c r="C60" s="363">
        <v>74639000</v>
      </c>
      <c r="D60" s="363">
        <v>308676000</v>
      </c>
      <c r="E60" s="362">
        <v>347231000</v>
      </c>
      <c r="F60" s="363">
        <v>171059000</v>
      </c>
      <c r="G60" s="364">
        <v>176171000</v>
      </c>
    </row>
    <row r="61" spans="1:7" ht="12" customHeight="1" x14ac:dyDescent="0.35">
      <c r="A61" s="35" t="s">
        <v>42</v>
      </c>
      <c r="B61" s="362">
        <v>1161687000</v>
      </c>
      <c r="C61" s="363">
        <v>669566000</v>
      </c>
      <c r="D61" s="363">
        <v>492121000</v>
      </c>
      <c r="E61" s="362">
        <v>1172463000</v>
      </c>
      <c r="F61" s="363">
        <v>603530000</v>
      </c>
      <c r="G61" s="364">
        <v>568932000</v>
      </c>
    </row>
  </sheetData>
  <hyperlinks>
    <hyperlink ref="A25" location="'Contents and differences'!C4" display="Table of contents" xr:uid="{8B9E1B5B-A3C2-49D1-93D0-DA1AC179AC95}"/>
    <hyperlink ref="A24" location="'Contents and differences'!C4" display="Table of contents" xr:uid="{F772877F-15D6-4B75-B382-AFBF5B53BC93}"/>
    <hyperlink ref="B61" location="Rollup!A1" display="Rollup" xr:uid="{2085E3B2-C2B1-46B0-B48F-B0D27C952D16}"/>
  </hyperlinks>
  <printOptions horizontalCentered="1" verticalCentered="1"/>
  <pageMargins left="0.31496062992125984" right="0.31496062992125984" top="0.15748031496062992" bottom="0.15748031496062992" header="0.31496062992125984" footer="0.31496062992125984"/>
  <pageSetup paperSize="9" scale="89" orientation="landscape" r:id="rId1"/>
  <headerFooter>
    <oddHeader>&amp;R&amp;D  &amp;T</oddHeader>
    <oddFooter>&amp;R&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4A90B-8273-4D33-BB67-46C68A0D9321}">
  <sheetPr>
    <tabColor rgb="FF00B050"/>
  </sheetPr>
  <dimension ref="A1:S33"/>
  <sheetViews>
    <sheetView showGridLines="0" zoomScaleNormal="100" zoomScaleSheetLayoutView="115" workbookViewId="0">
      <selection activeCell="A62" sqref="A62"/>
    </sheetView>
  </sheetViews>
  <sheetFormatPr defaultColWidth="9.1796875" defaultRowHeight="10.5" x14ac:dyDescent="0.25"/>
  <cols>
    <col min="1" max="1" width="36.81640625" style="7" customWidth="1"/>
    <col min="2" max="7" width="15.7265625" style="7" customWidth="1"/>
    <col min="8" max="16384" width="9.1796875" style="7"/>
  </cols>
  <sheetData>
    <row r="1" spans="1:19" ht="11.25" customHeight="1" thickBot="1" x14ac:dyDescent="0.3">
      <c r="A1" s="38" t="s">
        <v>8</v>
      </c>
      <c r="B1" s="375" t="s">
        <v>23</v>
      </c>
      <c r="C1" s="375" t="s">
        <v>24</v>
      </c>
      <c r="D1" s="375" t="s">
        <v>25</v>
      </c>
      <c r="E1" s="375" t="s">
        <v>26</v>
      </c>
      <c r="F1" s="375" t="s">
        <v>27</v>
      </c>
      <c r="G1" s="39" t="s">
        <v>28</v>
      </c>
    </row>
    <row r="2" spans="1:19" ht="11.25" customHeight="1" thickTop="1" x14ac:dyDescent="0.25">
      <c r="A2" s="40" t="s">
        <v>69</v>
      </c>
      <c r="B2" s="376"/>
      <c r="C2" s="377"/>
      <c r="D2" s="377"/>
      <c r="E2" s="376"/>
      <c r="F2" s="377"/>
      <c r="G2" s="378"/>
    </row>
    <row r="3" spans="1:19" ht="11.25" customHeight="1" x14ac:dyDescent="0.25">
      <c r="A3" s="40" t="s">
        <v>14</v>
      </c>
      <c r="B3" s="379"/>
      <c r="C3" s="380"/>
      <c r="D3" s="380"/>
      <c r="E3" s="379"/>
      <c r="F3" s="380"/>
      <c r="G3" s="381"/>
    </row>
    <row r="4" spans="1:19" ht="11.25" customHeight="1" x14ac:dyDescent="0.25">
      <c r="A4" s="41" t="s">
        <v>70</v>
      </c>
      <c r="B4" s="382">
        <v>5561558000</v>
      </c>
      <c r="C4" s="383">
        <v>5561558000</v>
      </c>
      <c r="D4" s="383">
        <v>5418147789</v>
      </c>
      <c r="E4" s="382">
        <v>5261366670.5</v>
      </c>
      <c r="F4" s="383">
        <v>5261366670.5</v>
      </c>
      <c r="G4" s="384">
        <v>5427362820</v>
      </c>
      <c r="I4" s="472"/>
      <c r="J4" s="472"/>
      <c r="K4" s="472"/>
      <c r="L4" s="472"/>
      <c r="M4" s="472"/>
      <c r="N4" s="472"/>
      <c r="O4" s="472"/>
      <c r="P4" s="472"/>
      <c r="Q4" s="472"/>
      <c r="R4" s="472"/>
      <c r="S4" s="472"/>
    </row>
    <row r="5" spans="1:19" ht="11.25" customHeight="1" x14ac:dyDescent="0.25">
      <c r="A5" s="41" t="s">
        <v>71</v>
      </c>
      <c r="B5" s="382">
        <v>2293389000</v>
      </c>
      <c r="C5" s="383">
        <v>2293389000</v>
      </c>
      <c r="D5" s="383">
        <v>2161199572</v>
      </c>
      <c r="E5" s="382">
        <v>2181934443</v>
      </c>
      <c r="F5" s="383">
        <v>2181934443</v>
      </c>
      <c r="G5" s="384">
        <v>2355341338</v>
      </c>
      <c r="I5" s="472"/>
      <c r="J5" s="472"/>
      <c r="K5" s="472"/>
      <c r="L5" s="472"/>
      <c r="M5" s="472"/>
      <c r="N5" s="472"/>
      <c r="O5" s="472"/>
      <c r="P5" s="472"/>
      <c r="Q5" s="472"/>
      <c r="R5" s="472"/>
      <c r="S5" s="472"/>
    </row>
    <row r="6" spans="1:19" ht="11.25" customHeight="1" x14ac:dyDescent="0.25">
      <c r="A6" s="42" t="s">
        <v>72</v>
      </c>
      <c r="B6" s="385">
        <v>2.4250391015218091</v>
      </c>
      <c r="C6" s="386">
        <v>2.4250391015218091</v>
      </c>
      <c r="D6" s="386">
        <v>2.5099999999999998</v>
      </c>
      <c r="E6" s="385">
        <v>2.41</v>
      </c>
      <c r="F6" s="386">
        <v>2.41</v>
      </c>
      <c r="G6" s="387">
        <v>2.3042786760616858</v>
      </c>
      <c r="I6" s="472"/>
      <c r="J6" s="472"/>
      <c r="K6" s="472"/>
      <c r="L6" s="472"/>
      <c r="M6" s="472"/>
      <c r="N6" s="472"/>
      <c r="O6" s="472"/>
      <c r="P6" s="472"/>
      <c r="Q6" s="472"/>
      <c r="R6" s="472"/>
      <c r="S6" s="472"/>
    </row>
    <row r="7" spans="1:19" ht="11.25" customHeight="1" x14ac:dyDescent="0.25">
      <c r="A7" s="41" t="s">
        <v>73</v>
      </c>
      <c r="B7" s="388">
        <v>5182000000</v>
      </c>
      <c r="C7" s="389">
        <v>5182000000</v>
      </c>
      <c r="D7" s="389">
        <v>5024708425</v>
      </c>
      <c r="E7" s="388">
        <v>4786907041.5</v>
      </c>
      <c r="F7" s="389">
        <v>4786907041.5</v>
      </c>
      <c r="G7" s="390">
        <v>5272119609</v>
      </c>
      <c r="I7" s="472"/>
      <c r="J7" s="472"/>
      <c r="K7" s="472"/>
      <c r="L7" s="472"/>
      <c r="M7" s="472"/>
      <c r="N7" s="472"/>
      <c r="O7" s="472"/>
      <c r="P7" s="472"/>
      <c r="Q7" s="472"/>
      <c r="R7" s="472"/>
      <c r="S7" s="472"/>
    </row>
    <row r="8" spans="1:19" ht="11.25" customHeight="1" x14ac:dyDescent="0.25">
      <c r="A8" s="41" t="s">
        <v>74</v>
      </c>
      <c r="B8" s="388">
        <v>2247000000</v>
      </c>
      <c r="C8" s="389">
        <v>2247000000</v>
      </c>
      <c r="D8" s="389">
        <v>2091305010</v>
      </c>
      <c r="E8" s="388">
        <v>2134688099</v>
      </c>
      <c r="F8" s="389">
        <v>2134688099</v>
      </c>
      <c r="G8" s="390">
        <v>2232218792</v>
      </c>
      <c r="I8" s="472"/>
      <c r="J8" s="472"/>
      <c r="K8" s="472"/>
      <c r="L8" s="472"/>
      <c r="M8" s="472"/>
      <c r="N8" s="472"/>
      <c r="O8" s="472"/>
      <c r="P8" s="472"/>
      <c r="Q8" s="472"/>
      <c r="R8" s="472"/>
      <c r="S8" s="472"/>
    </row>
    <row r="9" spans="1:19" ht="11.25" customHeight="1" x14ac:dyDescent="0.25">
      <c r="A9" s="42" t="s">
        <v>75</v>
      </c>
      <c r="B9" s="385">
        <v>2.306186025812194</v>
      </c>
      <c r="C9" s="386">
        <v>2.306186025812194</v>
      </c>
      <c r="D9" s="386">
        <v>2.4026664694883499</v>
      </c>
      <c r="E9" s="385">
        <v>2.2424386231142801</v>
      </c>
      <c r="F9" s="386">
        <v>2.2424386231142801</v>
      </c>
      <c r="G9" s="387">
        <v>2.3618292381977199</v>
      </c>
      <c r="I9" s="472"/>
      <c r="J9" s="472"/>
      <c r="K9" s="472"/>
      <c r="L9" s="472"/>
      <c r="M9" s="472"/>
      <c r="N9" s="472"/>
      <c r="O9" s="472"/>
      <c r="P9" s="472"/>
      <c r="Q9" s="472"/>
      <c r="R9" s="472"/>
      <c r="S9" s="472"/>
    </row>
    <row r="10" spans="1:19" ht="11.25" customHeight="1" x14ac:dyDescent="0.25">
      <c r="A10" s="41"/>
      <c r="B10" s="391"/>
      <c r="C10" s="392"/>
      <c r="D10" s="392"/>
      <c r="E10" s="391"/>
      <c r="F10" s="392"/>
      <c r="G10" s="393"/>
      <c r="I10" s="472"/>
      <c r="J10" s="472"/>
      <c r="K10" s="472"/>
      <c r="L10" s="472"/>
      <c r="M10" s="472"/>
      <c r="N10" s="472"/>
      <c r="O10" s="472"/>
      <c r="P10" s="472"/>
      <c r="Q10" s="472"/>
      <c r="R10" s="472"/>
      <c r="S10" s="472"/>
    </row>
    <row r="11" spans="1:19" ht="11.25" customHeight="1" x14ac:dyDescent="0.25">
      <c r="A11" s="40" t="s">
        <v>16</v>
      </c>
      <c r="B11" s="391"/>
      <c r="C11" s="392"/>
      <c r="D11" s="392"/>
      <c r="E11" s="391"/>
      <c r="F11" s="392"/>
      <c r="G11" s="393"/>
      <c r="I11" s="472"/>
      <c r="J11" s="472"/>
      <c r="K11" s="472"/>
      <c r="L11" s="472"/>
      <c r="M11" s="472"/>
      <c r="N11" s="472"/>
      <c r="O11" s="472"/>
      <c r="P11" s="472"/>
      <c r="Q11" s="472"/>
      <c r="R11" s="472"/>
      <c r="S11" s="472"/>
    </row>
    <row r="12" spans="1:19" ht="11.25" customHeight="1" x14ac:dyDescent="0.25">
      <c r="A12" s="41" t="s">
        <v>70</v>
      </c>
      <c r="B12" s="382">
        <v>1742000000</v>
      </c>
      <c r="C12" s="383">
        <v>1742000000</v>
      </c>
      <c r="D12" s="383">
        <v>1872447019.7654834</v>
      </c>
      <c r="E12" s="382">
        <v>1795021079.3195086</v>
      </c>
      <c r="F12" s="383">
        <v>1795021079.3195086</v>
      </c>
      <c r="G12" s="384">
        <v>1921732027.52212</v>
      </c>
      <c r="I12" s="472"/>
      <c r="J12" s="472"/>
      <c r="K12" s="472"/>
      <c r="L12" s="472"/>
      <c r="M12" s="472"/>
      <c r="N12" s="472"/>
      <c r="O12" s="472"/>
      <c r="P12" s="472"/>
      <c r="Q12" s="472"/>
      <c r="R12" s="472"/>
      <c r="S12" s="472"/>
    </row>
    <row r="13" spans="1:19" ht="11.25" customHeight="1" x14ac:dyDescent="0.25">
      <c r="A13" s="41" t="s">
        <v>71</v>
      </c>
      <c r="B13" s="382">
        <v>929000000</v>
      </c>
      <c r="C13" s="383">
        <v>929000000</v>
      </c>
      <c r="D13" s="383">
        <v>1028510266.7387795</v>
      </c>
      <c r="E13" s="382">
        <v>978880643.86359501</v>
      </c>
      <c r="F13" s="383">
        <v>978880643.86359501</v>
      </c>
      <c r="G13" s="384">
        <v>1037447745.8698065</v>
      </c>
      <c r="I13" s="472"/>
      <c r="J13" s="472"/>
      <c r="K13" s="472"/>
      <c r="L13" s="472"/>
      <c r="M13" s="472"/>
      <c r="N13" s="472"/>
      <c r="O13" s="472"/>
      <c r="P13" s="472"/>
      <c r="Q13" s="472"/>
      <c r="R13" s="472"/>
      <c r="S13" s="472"/>
    </row>
    <row r="14" spans="1:19" ht="11.25" customHeight="1" x14ac:dyDescent="0.25">
      <c r="A14" s="42" t="s">
        <v>72</v>
      </c>
      <c r="B14" s="385">
        <v>1.8751345532831001</v>
      </c>
      <c r="C14" s="386">
        <v>1.8751345532831001</v>
      </c>
      <c r="D14" s="386">
        <v>1.8205428572946336</v>
      </c>
      <c r="E14" s="385">
        <v>1.8337486705576753</v>
      </c>
      <c r="F14" s="386">
        <v>1.8337486705576753</v>
      </c>
      <c r="G14" s="387">
        <v>1.8523651289163685</v>
      </c>
      <c r="I14" s="472"/>
      <c r="J14" s="472"/>
      <c r="K14" s="472"/>
      <c r="L14" s="472"/>
      <c r="M14" s="472"/>
      <c r="N14" s="472"/>
      <c r="O14" s="472"/>
      <c r="P14" s="472"/>
      <c r="Q14" s="472"/>
      <c r="R14" s="472"/>
      <c r="S14" s="472"/>
    </row>
    <row r="15" spans="1:19" ht="11.25" customHeight="1" x14ac:dyDescent="0.25">
      <c r="A15" s="41" t="s">
        <v>73</v>
      </c>
      <c r="B15" s="388">
        <v>1834000000</v>
      </c>
      <c r="C15" s="389">
        <v>1834000000</v>
      </c>
      <c r="D15" s="389">
        <v>2101286984.3882</v>
      </c>
      <c r="E15" s="388">
        <v>2018851540.66414</v>
      </c>
      <c r="F15" s="389">
        <v>2018851540.66414</v>
      </c>
      <c r="G15" s="390">
        <v>2194547646.3555498</v>
      </c>
      <c r="I15" s="472"/>
      <c r="J15" s="472"/>
      <c r="K15" s="472"/>
      <c r="L15" s="472"/>
      <c r="M15" s="472"/>
      <c r="N15" s="472"/>
      <c r="O15" s="472"/>
      <c r="P15" s="472"/>
      <c r="Q15" s="472"/>
      <c r="R15" s="472"/>
      <c r="S15" s="472"/>
    </row>
    <row r="16" spans="1:19" ht="11.25" customHeight="1" x14ac:dyDescent="0.25">
      <c r="A16" s="41" t="s">
        <v>74</v>
      </c>
      <c r="B16" s="388">
        <v>958000000</v>
      </c>
      <c r="C16" s="389">
        <v>958000000</v>
      </c>
      <c r="D16" s="389">
        <v>1023830145.5267299</v>
      </c>
      <c r="E16" s="388">
        <v>990656560.80608296</v>
      </c>
      <c r="F16" s="389">
        <v>990656560.80608296</v>
      </c>
      <c r="G16" s="390">
        <v>999225047.66178203</v>
      </c>
      <c r="I16" s="472"/>
      <c r="J16" s="472"/>
      <c r="K16" s="472"/>
      <c r="L16" s="472"/>
      <c r="M16" s="472"/>
      <c r="N16" s="472"/>
      <c r="O16" s="472"/>
      <c r="P16" s="472"/>
      <c r="Q16" s="472"/>
      <c r="R16" s="472"/>
      <c r="S16" s="472"/>
    </row>
    <row r="17" spans="1:19" ht="11.25" customHeight="1" x14ac:dyDescent="0.25">
      <c r="A17" s="42" t="s">
        <v>75</v>
      </c>
      <c r="B17" s="385">
        <v>1.9144050104384134</v>
      </c>
      <c r="C17" s="386">
        <v>1.9144050104384134</v>
      </c>
      <c r="D17" s="386">
        <v>2.05014223538539</v>
      </c>
      <c r="E17" s="385">
        <v>2.03789246499456</v>
      </c>
      <c r="F17" s="386">
        <v>2.03789246499456</v>
      </c>
      <c r="G17" s="387">
        <v>2.19624963514562</v>
      </c>
      <c r="I17" s="472"/>
      <c r="J17" s="472"/>
      <c r="K17" s="472"/>
      <c r="L17" s="472"/>
      <c r="M17" s="472"/>
      <c r="N17" s="472"/>
      <c r="O17" s="472"/>
      <c r="P17" s="472"/>
      <c r="Q17" s="472"/>
      <c r="R17" s="472"/>
      <c r="S17" s="472"/>
    </row>
    <row r="18" spans="1:19" ht="11.25" customHeight="1" x14ac:dyDescent="0.25">
      <c r="A18" s="41"/>
      <c r="B18" s="391"/>
      <c r="C18" s="392"/>
      <c r="D18" s="392"/>
      <c r="E18" s="391"/>
      <c r="F18" s="392"/>
      <c r="G18" s="393"/>
      <c r="I18" s="472"/>
      <c r="J18" s="472"/>
      <c r="K18" s="472"/>
      <c r="L18" s="472"/>
      <c r="M18" s="472"/>
      <c r="N18" s="472"/>
      <c r="O18" s="472"/>
      <c r="P18" s="472"/>
      <c r="Q18" s="472"/>
      <c r="R18" s="472"/>
      <c r="S18" s="472"/>
    </row>
    <row r="19" spans="1:19" ht="11.25" customHeight="1" x14ac:dyDescent="0.25">
      <c r="A19" s="40" t="s">
        <v>20</v>
      </c>
      <c r="B19" s="391"/>
      <c r="C19" s="392"/>
      <c r="D19" s="392"/>
      <c r="E19" s="391"/>
      <c r="F19" s="392"/>
      <c r="G19" s="393"/>
      <c r="I19" s="472"/>
      <c r="J19" s="472"/>
      <c r="K19" s="472"/>
      <c r="L19" s="472"/>
      <c r="M19" s="472"/>
      <c r="N19" s="472"/>
      <c r="O19" s="472"/>
      <c r="P19" s="472"/>
      <c r="Q19" s="472"/>
      <c r="R19" s="472"/>
      <c r="S19" s="472"/>
    </row>
    <row r="20" spans="1:19" ht="11.25" customHeight="1" x14ac:dyDescent="0.25">
      <c r="A20" s="41" t="s">
        <v>70</v>
      </c>
      <c r="B20" s="382">
        <v>940010000</v>
      </c>
      <c r="C20" s="383">
        <v>940010000</v>
      </c>
      <c r="D20" s="383">
        <v>803608217</v>
      </c>
      <c r="E20" s="382">
        <v>905163855</v>
      </c>
      <c r="F20" s="383">
        <v>905163855</v>
      </c>
      <c r="G20" s="384">
        <v>867610819</v>
      </c>
      <c r="I20" s="472"/>
      <c r="J20" s="472"/>
      <c r="K20" s="472"/>
      <c r="L20" s="472"/>
      <c r="M20" s="472"/>
      <c r="N20" s="472"/>
      <c r="O20" s="472"/>
      <c r="P20" s="472"/>
      <c r="Q20" s="472"/>
      <c r="R20" s="472"/>
      <c r="S20" s="472"/>
    </row>
    <row r="21" spans="1:19" ht="11.25" customHeight="1" x14ac:dyDescent="0.25">
      <c r="A21" s="41" t="s">
        <v>71</v>
      </c>
      <c r="B21" s="382">
        <v>537149000</v>
      </c>
      <c r="C21" s="383">
        <v>537149000</v>
      </c>
      <c r="D21" s="383">
        <v>441857330</v>
      </c>
      <c r="E21" s="382">
        <v>440638619</v>
      </c>
      <c r="F21" s="383">
        <v>440638619</v>
      </c>
      <c r="G21" s="384">
        <v>391557992</v>
      </c>
      <c r="I21" s="472"/>
      <c r="J21" s="472"/>
      <c r="K21" s="472"/>
      <c r="L21" s="472"/>
      <c r="M21" s="472"/>
      <c r="N21" s="472"/>
      <c r="O21" s="472"/>
      <c r="P21" s="472"/>
      <c r="Q21" s="472"/>
      <c r="R21" s="472"/>
      <c r="S21" s="472"/>
    </row>
    <row r="22" spans="1:19" ht="11.25" customHeight="1" x14ac:dyDescent="0.25">
      <c r="A22" s="42" t="s">
        <v>72</v>
      </c>
      <c r="B22" s="385">
        <v>1.7499986037393722</v>
      </c>
      <c r="C22" s="386">
        <v>1.7499986037393722</v>
      </c>
      <c r="D22" s="386">
        <v>1.81870518477084</v>
      </c>
      <c r="E22" s="385">
        <v>2.0542090864713791</v>
      </c>
      <c r="F22" s="386">
        <v>2.0542090864713791</v>
      </c>
      <c r="G22" s="387">
        <v>2.2157913686512112</v>
      </c>
      <c r="I22" s="472"/>
      <c r="J22" s="472"/>
      <c r="K22" s="472"/>
      <c r="L22" s="472"/>
      <c r="M22" s="472"/>
      <c r="N22" s="472"/>
      <c r="O22" s="472"/>
      <c r="P22" s="472"/>
      <c r="Q22" s="472"/>
      <c r="R22" s="472"/>
      <c r="S22" s="472"/>
    </row>
    <row r="23" spans="1:19" ht="11.25" customHeight="1" x14ac:dyDescent="0.25">
      <c r="A23" s="41" t="s">
        <v>73</v>
      </c>
      <c r="B23" s="388">
        <v>940000000</v>
      </c>
      <c r="C23" s="389">
        <v>940000000</v>
      </c>
      <c r="D23" s="389">
        <v>805266304</v>
      </c>
      <c r="E23" s="388">
        <v>906980839</v>
      </c>
      <c r="F23" s="389">
        <v>906980839</v>
      </c>
      <c r="G23" s="390">
        <v>867610819</v>
      </c>
      <c r="I23" s="472"/>
      <c r="J23" s="472"/>
      <c r="K23" s="472"/>
      <c r="L23" s="472"/>
      <c r="M23" s="472"/>
      <c r="N23" s="472"/>
      <c r="O23" s="472"/>
      <c r="P23" s="472"/>
      <c r="Q23" s="472"/>
      <c r="R23" s="472"/>
      <c r="S23" s="472"/>
    </row>
    <row r="24" spans="1:19" ht="11.25" customHeight="1" x14ac:dyDescent="0.25">
      <c r="A24" s="43" t="s">
        <v>74</v>
      </c>
      <c r="B24" s="388">
        <v>619000000</v>
      </c>
      <c r="C24" s="389">
        <v>619000000</v>
      </c>
      <c r="D24" s="389">
        <v>593602903</v>
      </c>
      <c r="E24" s="388">
        <v>568812029</v>
      </c>
      <c r="F24" s="389">
        <v>568812029</v>
      </c>
      <c r="G24" s="390">
        <v>504410103</v>
      </c>
      <c r="I24" s="472"/>
      <c r="J24" s="472"/>
      <c r="K24" s="472"/>
      <c r="L24" s="472"/>
      <c r="M24" s="472"/>
      <c r="N24" s="472"/>
      <c r="O24" s="472"/>
      <c r="P24" s="472"/>
      <c r="Q24" s="472"/>
      <c r="R24" s="472"/>
      <c r="S24" s="472"/>
    </row>
    <row r="25" spans="1:19" ht="11.25" customHeight="1" x14ac:dyDescent="0.25">
      <c r="A25" s="42" t="s">
        <v>75</v>
      </c>
      <c r="B25" s="385">
        <v>1.5185783521809371</v>
      </c>
      <c r="C25" s="386">
        <v>1.5185783521809371</v>
      </c>
      <c r="D25" s="386">
        <v>1.3565740664849799</v>
      </c>
      <c r="E25" s="385">
        <v>1.59451768380236</v>
      </c>
      <c r="F25" s="386">
        <v>1.59451768380236</v>
      </c>
      <c r="G25" s="387">
        <v>1.7200504387994</v>
      </c>
      <c r="I25" s="472"/>
      <c r="J25" s="472"/>
      <c r="K25" s="472"/>
      <c r="L25" s="472"/>
      <c r="M25" s="472"/>
      <c r="N25" s="472"/>
      <c r="O25" s="472"/>
      <c r="P25" s="472"/>
      <c r="Q25" s="472"/>
      <c r="R25" s="472"/>
      <c r="S25" s="472"/>
    </row>
    <row r="26" spans="1:19" ht="11.25" customHeight="1" x14ac:dyDescent="0.25">
      <c r="A26" s="41"/>
      <c r="B26" s="394"/>
      <c r="C26" s="395"/>
      <c r="D26" s="395"/>
      <c r="E26" s="394"/>
      <c r="F26" s="395"/>
      <c r="G26" s="396"/>
      <c r="I26" s="472"/>
      <c r="J26" s="472"/>
      <c r="K26" s="472"/>
      <c r="L26" s="472"/>
      <c r="M26" s="472"/>
      <c r="N26" s="472"/>
      <c r="O26" s="472"/>
      <c r="P26" s="472"/>
      <c r="Q26" s="472"/>
      <c r="R26" s="472"/>
      <c r="S26" s="472"/>
    </row>
    <row r="27" spans="1:19" ht="11.25" customHeight="1" x14ac:dyDescent="0.25">
      <c r="A27" s="40" t="s">
        <v>11</v>
      </c>
      <c r="B27" s="391"/>
      <c r="C27" s="397"/>
      <c r="D27" s="397"/>
      <c r="E27" s="391"/>
      <c r="F27" s="397"/>
      <c r="G27" s="398"/>
      <c r="I27" s="472"/>
      <c r="J27" s="472"/>
      <c r="K27" s="472"/>
      <c r="L27" s="472"/>
      <c r="M27" s="472"/>
      <c r="N27" s="472"/>
      <c r="O27" s="472"/>
      <c r="P27" s="472"/>
      <c r="Q27" s="472"/>
      <c r="R27" s="472"/>
      <c r="S27" s="472"/>
    </row>
    <row r="28" spans="1:19" ht="11.25" customHeight="1" x14ac:dyDescent="0.25">
      <c r="A28" s="41" t="s">
        <v>70</v>
      </c>
      <c r="B28" s="382">
        <v>7665000000</v>
      </c>
      <c r="C28" s="383">
        <v>7665000000</v>
      </c>
      <c r="D28" s="383">
        <v>7502678200.7242813</v>
      </c>
      <c r="E28" s="382">
        <v>7337185506.0180883</v>
      </c>
      <c r="F28" s="383">
        <v>7337185506.0180883</v>
      </c>
      <c r="G28" s="384">
        <v>7706070323.2150583</v>
      </c>
      <c r="I28" s="472"/>
      <c r="J28" s="472"/>
      <c r="K28" s="472"/>
      <c r="L28" s="472"/>
      <c r="M28" s="472"/>
      <c r="N28" s="472"/>
      <c r="O28" s="472"/>
      <c r="P28" s="472"/>
      <c r="Q28" s="472"/>
      <c r="R28" s="472"/>
      <c r="S28" s="472"/>
    </row>
    <row r="29" spans="1:19" ht="11.25" customHeight="1" x14ac:dyDescent="0.25">
      <c r="A29" s="41" t="s">
        <v>71</v>
      </c>
      <c r="B29" s="382">
        <v>3533000000</v>
      </c>
      <c r="C29" s="383">
        <v>3533000000</v>
      </c>
      <c r="D29" s="383">
        <v>3408415771</v>
      </c>
      <c r="E29" s="382">
        <v>3362961919</v>
      </c>
      <c r="F29" s="383">
        <v>3362961919</v>
      </c>
      <c r="G29" s="384">
        <v>3491792457</v>
      </c>
      <c r="I29" s="472"/>
      <c r="J29" s="472"/>
      <c r="K29" s="472"/>
      <c r="L29" s="472"/>
      <c r="M29" s="472"/>
      <c r="N29" s="472"/>
      <c r="O29" s="472"/>
      <c r="P29" s="472"/>
      <c r="Q29" s="472"/>
      <c r="R29" s="472"/>
      <c r="S29" s="472"/>
    </row>
    <row r="30" spans="1:19" ht="11.25" customHeight="1" x14ac:dyDescent="0.25">
      <c r="A30" s="42" t="s">
        <v>72</v>
      </c>
      <c r="B30" s="385">
        <v>2.1695442966317575</v>
      </c>
      <c r="C30" s="386">
        <v>2.1695442966317575</v>
      </c>
      <c r="D30" s="386">
        <v>2.2012215365741779</v>
      </c>
      <c r="E30" s="385">
        <v>2.1817628872228951</v>
      </c>
      <c r="F30" s="386">
        <v>2.1817628872228951</v>
      </c>
      <c r="G30" s="387">
        <v>2.2069096082061495</v>
      </c>
      <c r="I30" s="472"/>
      <c r="J30" s="472"/>
      <c r="K30" s="472"/>
      <c r="L30" s="472"/>
      <c r="M30" s="472"/>
      <c r="N30" s="472"/>
      <c r="O30" s="472"/>
      <c r="P30" s="472"/>
      <c r="Q30" s="472"/>
      <c r="R30" s="472"/>
      <c r="S30" s="472"/>
    </row>
    <row r="31" spans="1:19" ht="11.25" customHeight="1" x14ac:dyDescent="0.25">
      <c r="A31" s="41" t="s">
        <v>73</v>
      </c>
      <c r="B31" s="388">
        <v>7410000000</v>
      </c>
      <c r="C31" s="389">
        <v>7410000000</v>
      </c>
      <c r="D31" s="389">
        <v>7332876377.5810099</v>
      </c>
      <c r="E31" s="388">
        <v>7137159581.4309196</v>
      </c>
      <c r="F31" s="389">
        <v>7137159581.4309196</v>
      </c>
      <c r="G31" s="390">
        <v>7759009035.4878197</v>
      </c>
      <c r="I31" s="472"/>
      <c r="J31" s="472"/>
      <c r="K31" s="472"/>
      <c r="L31" s="472"/>
      <c r="M31" s="472"/>
      <c r="N31" s="472"/>
      <c r="O31" s="472"/>
      <c r="P31" s="472"/>
      <c r="Q31" s="472"/>
      <c r="R31" s="472"/>
      <c r="S31" s="472"/>
    </row>
    <row r="32" spans="1:19" ht="11.25" customHeight="1" x14ac:dyDescent="0.25">
      <c r="A32" s="41" t="s">
        <v>74</v>
      </c>
      <c r="B32" s="388">
        <v>3546000000</v>
      </c>
      <c r="C32" s="389">
        <v>3546000000</v>
      </c>
      <c r="D32" s="389">
        <v>3447691047</v>
      </c>
      <c r="E32" s="388">
        <v>3459638302</v>
      </c>
      <c r="F32" s="389">
        <v>3459638302</v>
      </c>
      <c r="G32" s="390">
        <v>3393284518</v>
      </c>
      <c r="I32" s="472"/>
      <c r="J32" s="472"/>
      <c r="K32" s="472"/>
      <c r="L32" s="472"/>
      <c r="M32" s="472"/>
      <c r="N32" s="472"/>
      <c r="O32" s="472"/>
      <c r="P32" s="472"/>
      <c r="Q32" s="472"/>
      <c r="R32" s="472"/>
      <c r="S32" s="472"/>
    </row>
    <row r="33" spans="1:19" ht="11.25" customHeight="1" x14ac:dyDescent="0.25">
      <c r="A33" s="42" t="s">
        <v>75</v>
      </c>
      <c r="B33" s="385">
        <v>2.0896785109983078</v>
      </c>
      <c r="C33" s="386">
        <v>2.0896785109983078</v>
      </c>
      <c r="D33" s="386">
        <v>2.1268948631466502</v>
      </c>
      <c r="E33" s="385">
        <v>2.0629785423825799</v>
      </c>
      <c r="F33" s="386">
        <v>2.0629785423825799</v>
      </c>
      <c r="G33" s="387">
        <v>2.2865777963296101</v>
      </c>
      <c r="I33" s="472"/>
      <c r="J33" s="472"/>
      <c r="K33" s="472"/>
      <c r="L33" s="472"/>
      <c r="M33" s="472"/>
      <c r="N33" s="472"/>
      <c r="O33" s="472"/>
      <c r="P33" s="472"/>
      <c r="Q33" s="472"/>
      <c r="R33" s="472"/>
      <c r="S33" s="472"/>
    </row>
  </sheetData>
  <printOptions horizontalCentered="1" verticalCentered="1"/>
  <pageMargins left="0.31496062992125984" right="0.31496062992125984" top="0.15748031496062992" bottom="0.15748031496062992" header="0.31496062992125984" footer="0.31496062992125984"/>
  <pageSetup paperSize="9" orientation="landscape" r:id="rId1"/>
  <headerFooter>
    <oddHeader>&amp;R&amp;D  &amp;T</oddHeader>
    <oddFooter>&amp;R&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1B619-0FF8-4563-916D-49A330409A4C}">
  <sheetPr>
    <tabColor rgb="FF00B050"/>
  </sheetPr>
  <dimension ref="A1:E32"/>
  <sheetViews>
    <sheetView showGridLines="0" zoomScaleNormal="100" zoomScaleSheetLayoutView="130" workbookViewId="0">
      <selection activeCell="B36" sqref="B36"/>
    </sheetView>
  </sheetViews>
  <sheetFormatPr defaultColWidth="9.1796875" defaultRowHeight="10.5" x14ac:dyDescent="0.25"/>
  <cols>
    <col min="1" max="1" width="46.7265625" style="7" bestFit="1" customWidth="1"/>
    <col min="2" max="5" width="15.7265625" style="7" customWidth="1"/>
    <col min="6" max="16384" width="9.1796875" style="7"/>
  </cols>
  <sheetData>
    <row r="1" spans="1:5" ht="11" thickBot="1" x14ac:dyDescent="0.3">
      <c r="A1" s="44" t="s">
        <v>76</v>
      </c>
      <c r="B1" s="45" t="s">
        <v>23</v>
      </c>
      <c r="C1" s="45" t="s">
        <v>25</v>
      </c>
      <c r="D1" s="45" t="s">
        <v>26</v>
      </c>
      <c r="E1" s="45" t="s">
        <v>28</v>
      </c>
    </row>
    <row r="2" spans="1:5" ht="11" thickTop="1" x14ac:dyDescent="0.25">
      <c r="A2" s="46" t="s">
        <v>77</v>
      </c>
      <c r="B2" s="47"/>
      <c r="C2" s="47"/>
      <c r="D2" s="47"/>
      <c r="E2" s="47"/>
    </row>
    <row r="3" spans="1:5" x14ac:dyDescent="0.25">
      <c r="A3" s="48" t="s">
        <v>78</v>
      </c>
      <c r="B3" s="399">
        <v>623.5</v>
      </c>
      <c r="C3" s="399">
        <v>623.5</v>
      </c>
      <c r="D3" s="399">
        <v>1104.5</v>
      </c>
      <c r="E3" s="400">
        <v>1104.5</v>
      </c>
    </row>
    <row r="4" spans="1:5" x14ac:dyDescent="0.25">
      <c r="A4" s="48"/>
      <c r="B4" s="52"/>
      <c r="C4" s="52"/>
      <c r="D4" s="52"/>
      <c r="E4" s="49"/>
    </row>
    <row r="5" spans="1:5" x14ac:dyDescent="0.25">
      <c r="A5" s="48" t="s">
        <v>79</v>
      </c>
      <c r="B5" s="401">
        <v>-540.6</v>
      </c>
      <c r="C5" s="401">
        <v>-270.3</v>
      </c>
      <c r="D5" s="401">
        <v>-860.9</v>
      </c>
      <c r="E5" s="402">
        <v>-585.5</v>
      </c>
    </row>
    <row r="6" spans="1:5" x14ac:dyDescent="0.25">
      <c r="A6" s="50" t="s">
        <v>80</v>
      </c>
      <c r="B6" s="52">
        <v>-270.3</v>
      </c>
      <c r="C6" s="52">
        <v>-270.3</v>
      </c>
      <c r="D6" s="52">
        <v>-495.4</v>
      </c>
      <c r="E6" s="49">
        <v>-495.4</v>
      </c>
    </row>
    <row r="7" spans="1:5" x14ac:dyDescent="0.25">
      <c r="A7" s="50" t="s">
        <v>81</v>
      </c>
      <c r="B7" s="52">
        <v>-270.3</v>
      </c>
      <c r="C7" s="52"/>
      <c r="D7" s="52">
        <v>-269.89999999999998</v>
      </c>
      <c r="E7" s="49"/>
    </row>
    <row r="8" spans="1:5" x14ac:dyDescent="0.25">
      <c r="A8" s="50" t="s">
        <v>82</v>
      </c>
      <c r="B8" s="52"/>
      <c r="C8" s="52"/>
      <c r="D8" s="52">
        <v>-95.6</v>
      </c>
      <c r="E8" s="49">
        <v>-90.1</v>
      </c>
    </row>
    <row r="9" spans="1:5" x14ac:dyDescent="0.25">
      <c r="A9" s="51"/>
      <c r="B9" s="52"/>
      <c r="C9" s="52"/>
      <c r="D9" s="52"/>
      <c r="E9" s="49"/>
    </row>
    <row r="10" spans="1:5" x14ac:dyDescent="0.25">
      <c r="A10" s="48" t="s">
        <v>83</v>
      </c>
      <c r="B10" s="399">
        <v>918.94385206000004</v>
      </c>
      <c r="C10" s="399">
        <v>629.05062599999997</v>
      </c>
      <c r="D10" s="399">
        <v>754.3</v>
      </c>
      <c r="E10" s="400">
        <v>743.41953987415877</v>
      </c>
    </row>
    <row r="11" spans="1:5" x14ac:dyDescent="0.25">
      <c r="A11" s="50" t="s">
        <v>14</v>
      </c>
      <c r="B11" s="52">
        <v>663.7</v>
      </c>
      <c r="C11" s="52">
        <v>463.7</v>
      </c>
      <c r="D11" s="52">
        <v>400.4</v>
      </c>
      <c r="E11" s="49">
        <v>400.42744336000004</v>
      </c>
    </row>
    <row r="12" spans="1:5" x14ac:dyDescent="0.25">
      <c r="A12" s="50" t="s">
        <v>16</v>
      </c>
      <c r="B12" s="52">
        <v>96.100999999999999</v>
      </c>
      <c r="C12" s="52">
        <v>96.100999999999999</v>
      </c>
      <c r="D12" s="52">
        <v>121.9</v>
      </c>
      <c r="E12" s="49">
        <v>121.95461562</v>
      </c>
    </row>
    <row r="13" spans="1:5" x14ac:dyDescent="0.25">
      <c r="A13" s="50" t="s">
        <v>84</v>
      </c>
      <c r="B13" s="52">
        <v>93.5</v>
      </c>
      <c r="C13" s="52">
        <v>93.5</v>
      </c>
      <c r="D13" s="52">
        <v>65.7</v>
      </c>
      <c r="E13" s="52">
        <v>65.726443329999995</v>
      </c>
    </row>
    <row r="14" spans="1:5" x14ac:dyDescent="0.25">
      <c r="A14" s="50" t="s">
        <v>85</v>
      </c>
      <c r="B14" s="52"/>
      <c r="C14" s="52"/>
      <c r="D14" s="52">
        <v>56.2</v>
      </c>
      <c r="E14" s="52">
        <v>56.228172289999996</v>
      </c>
    </row>
    <row r="15" spans="1:5" x14ac:dyDescent="0.25">
      <c r="A15" s="53" t="s">
        <v>86</v>
      </c>
      <c r="B15" s="52">
        <v>2.601</v>
      </c>
      <c r="C15" s="52">
        <v>2.601</v>
      </c>
      <c r="D15" s="52"/>
      <c r="E15" s="52"/>
    </row>
    <row r="16" spans="1:5" x14ac:dyDescent="0.25">
      <c r="A16" s="50" t="s">
        <v>18</v>
      </c>
      <c r="B16" s="52">
        <v>127.14285206</v>
      </c>
      <c r="C16" s="52">
        <v>37.249625999999999</v>
      </c>
      <c r="D16" s="52">
        <v>143.99999999999997</v>
      </c>
      <c r="E16" s="52">
        <v>132.96359589415869</v>
      </c>
    </row>
    <row r="17" spans="1:5" x14ac:dyDescent="0.25">
      <c r="A17" s="50" t="s">
        <v>87</v>
      </c>
      <c r="B17" s="52">
        <v>8.7929999999999993</v>
      </c>
      <c r="C17" s="52">
        <v>8.7929999999999993</v>
      </c>
      <c r="D17" s="52">
        <v>7.1</v>
      </c>
      <c r="E17" s="52">
        <v>7.0679994041586891</v>
      </c>
    </row>
    <row r="18" spans="1:5" x14ac:dyDescent="0.25">
      <c r="A18" s="50" t="s">
        <v>88</v>
      </c>
      <c r="B18" s="52">
        <v>89.80322606</v>
      </c>
      <c r="C18" s="52">
        <v>1.08</v>
      </c>
      <c r="D18" s="52">
        <v>117.8</v>
      </c>
      <c r="E18" s="52">
        <v>109.41576236</v>
      </c>
    </row>
    <row r="19" spans="1:5" x14ac:dyDescent="0.25">
      <c r="A19" s="50" t="s">
        <v>89</v>
      </c>
      <c r="B19" s="52">
        <v>23.364626000000001</v>
      </c>
      <c r="C19" s="52">
        <v>23.364626000000001</v>
      </c>
      <c r="D19" s="52">
        <v>16.5</v>
      </c>
      <c r="E19" s="52">
        <v>16.47983413</v>
      </c>
    </row>
    <row r="20" spans="1:5" x14ac:dyDescent="0.25">
      <c r="A20" s="50" t="s">
        <v>90</v>
      </c>
      <c r="B20" s="52">
        <v>5.1819999999999995</v>
      </c>
      <c r="C20" s="52">
        <v>4.0119999999999996</v>
      </c>
      <c r="D20" s="52">
        <v>2.6</v>
      </c>
      <c r="E20" s="52"/>
    </row>
    <row r="21" spans="1:5" x14ac:dyDescent="0.25">
      <c r="A21" s="50" t="s">
        <v>20</v>
      </c>
      <c r="B21" s="52">
        <v>32</v>
      </c>
      <c r="C21" s="52">
        <v>32</v>
      </c>
      <c r="D21" s="52">
        <v>87.2</v>
      </c>
      <c r="E21" s="52">
        <v>87.2</v>
      </c>
    </row>
    <row r="22" spans="1:5" x14ac:dyDescent="0.25">
      <c r="A22" s="50" t="s">
        <v>91</v>
      </c>
      <c r="B22" s="52"/>
      <c r="C22" s="52"/>
      <c r="D22" s="52">
        <v>0.87388500000000002</v>
      </c>
      <c r="E22" s="52">
        <v>0.87388500000000002</v>
      </c>
    </row>
    <row r="23" spans="1:5" x14ac:dyDescent="0.25">
      <c r="A23" s="54"/>
      <c r="B23" s="52"/>
      <c r="C23" s="52"/>
      <c r="D23" s="52"/>
      <c r="E23" s="403"/>
    </row>
    <row r="24" spans="1:5" x14ac:dyDescent="0.25">
      <c r="A24" s="48" t="s">
        <v>92</v>
      </c>
      <c r="B24" s="399">
        <v>132.90612899999999</v>
      </c>
      <c r="C24" s="399">
        <v>-44.9</v>
      </c>
      <c r="D24" s="399">
        <v>-182.5</v>
      </c>
      <c r="E24" s="400">
        <v>-3.1</v>
      </c>
    </row>
    <row r="25" spans="1:5" x14ac:dyDescent="0.25">
      <c r="A25" s="50" t="s">
        <v>16</v>
      </c>
      <c r="B25" s="52">
        <v>184.381564</v>
      </c>
      <c r="C25" s="52"/>
      <c r="D25" s="52">
        <v>28.299999999999997</v>
      </c>
      <c r="E25" s="49"/>
    </row>
    <row r="26" spans="1:5" x14ac:dyDescent="0.25">
      <c r="A26" s="50" t="s">
        <v>18</v>
      </c>
      <c r="B26" s="52">
        <v>-10.082435</v>
      </c>
      <c r="C26" s="52">
        <v>-3.7</v>
      </c>
      <c r="D26" s="52">
        <v>-83.2</v>
      </c>
      <c r="E26" s="49">
        <v>-3.1</v>
      </c>
    </row>
    <row r="27" spans="1:5" x14ac:dyDescent="0.25">
      <c r="A27" s="50" t="s">
        <v>20</v>
      </c>
      <c r="B27" s="52">
        <v>-40</v>
      </c>
      <c r="C27" s="52">
        <v>-40</v>
      </c>
      <c r="D27" s="52"/>
      <c r="E27" s="49"/>
    </row>
    <row r="28" spans="1:5" x14ac:dyDescent="0.25">
      <c r="A28" s="50" t="s">
        <v>93</v>
      </c>
      <c r="B28" s="52">
        <v>-1.393</v>
      </c>
      <c r="C28" s="52">
        <v>-1.2</v>
      </c>
      <c r="D28" s="52">
        <v>-127.6</v>
      </c>
      <c r="E28" s="49"/>
    </row>
    <row r="29" spans="1:5" x14ac:dyDescent="0.25">
      <c r="A29" s="54"/>
      <c r="B29" s="52"/>
      <c r="C29" s="52"/>
      <c r="D29" s="52"/>
      <c r="E29" s="49"/>
    </row>
    <row r="30" spans="1:5" x14ac:dyDescent="0.25">
      <c r="A30" s="55" t="s">
        <v>94</v>
      </c>
      <c r="B30" s="399">
        <v>-175.88672858078999</v>
      </c>
      <c r="C30" s="399">
        <v>-107.2</v>
      </c>
      <c r="D30" s="399">
        <v>-191.9</v>
      </c>
      <c r="E30" s="400">
        <v>-107.5</v>
      </c>
    </row>
    <row r="31" spans="1:5" x14ac:dyDescent="0.25">
      <c r="A31" s="56"/>
      <c r="B31" s="52"/>
      <c r="C31" s="52"/>
      <c r="D31" s="52"/>
      <c r="E31" s="49"/>
    </row>
    <row r="32" spans="1:5" x14ac:dyDescent="0.25">
      <c r="A32" s="48" t="s">
        <v>95</v>
      </c>
      <c r="B32" s="399">
        <v>958.86325247921002</v>
      </c>
      <c r="C32" s="399">
        <v>830.2</v>
      </c>
      <c r="D32" s="399">
        <v>623.5</v>
      </c>
      <c r="E32" s="400">
        <v>1151.9000000000001</v>
      </c>
    </row>
  </sheetData>
  <printOptions horizontalCentered="1" verticalCentered="1"/>
  <pageMargins left="0.31496062992125984" right="0.31496062992125984" top="0.15748031496062992" bottom="0.15748031496062992" header="0.31496062992125984" footer="0.31496062992125984"/>
  <pageSetup paperSize="9" orientation="landscape" r:id="rId1"/>
  <headerFooter>
    <oddHeader>&amp;R&amp;D  &amp;T</oddHeader>
    <oddFooter>&amp;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D30C6-F194-4315-89DA-EE2E98BB7C1B}">
  <sheetPr>
    <tabColor rgb="FF00B050"/>
    <pageSetUpPr fitToPage="1"/>
  </sheetPr>
  <dimension ref="A1:L54"/>
  <sheetViews>
    <sheetView showGridLines="0" zoomScaleNormal="100" zoomScaleSheetLayoutView="115" workbookViewId="0">
      <selection activeCell="D5" sqref="D5"/>
    </sheetView>
  </sheetViews>
  <sheetFormatPr defaultColWidth="9.1796875" defaultRowHeight="10.5" x14ac:dyDescent="0.25"/>
  <cols>
    <col min="1" max="1" width="29.453125" style="7" customWidth="1"/>
    <col min="2" max="2" width="9.81640625" style="7" customWidth="1"/>
    <col min="3" max="8" width="15.7265625" style="7" customWidth="1"/>
    <col min="9" max="9" width="1.26953125" style="7" customWidth="1"/>
    <col min="10" max="12" width="15.7265625" style="7" customWidth="1"/>
    <col min="13" max="16384" width="9.1796875" style="7"/>
  </cols>
  <sheetData>
    <row r="1" spans="1:12" s="168" customFormat="1" ht="11" thickBot="1" x14ac:dyDescent="0.4">
      <c r="A1" s="419" t="s">
        <v>96</v>
      </c>
      <c r="B1" s="420"/>
      <c r="C1" s="421"/>
      <c r="D1" s="420"/>
      <c r="E1" s="420"/>
      <c r="F1" s="420"/>
      <c r="G1" s="420"/>
      <c r="H1" s="420"/>
      <c r="I1" s="422"/>
      <c r="J1" s="473" t="s">
        <v>97</v>
      </c>
      <c r="K1" s="474"/>
      <c r="L1" s="474"/>
    </row>
    <row r="2" spans="1:12" ht="11" thickTop="1" x14ac:dyDescent="0.25">
      <c r="A2" s="57" t="s">
        <v>98</v>
      </c>
      <c r="B2" s="418" t="s">
        <v>99</v>
      </c>
      <c r="C2" s="404" t="s">
        <v>23</v>
      </c>
      <c r="D2" s="405" t="s">
        <v>24</v>
      </c>
      <c r="E2" s="405" t="s">
        <v>25</v>
      </c>
      <c r="F2" s="404" t="s">
        <v>26</v>
      </c>
      <c r="G2" s="405" t="s">
        <v>27</v>
      </c>
      <c r="H2" s="405" t="s">
        <v>28</v>
      </c>
      <c r="I2" s="405"/>
      <c r="J2" s="405" t="s">
        <v>100</v>
      </c>
      <c r="K2" s="405" t="s">
        <v>101</v>
      </c>
      <c r="L2" s="406" t="s">
        <v>102</v>
      </c>
    </row>
    <row r="3" spans="1:12" x14ac:dyDescent="0.25">
      <c r="A3" s="58"/>
      <c r="B3" s="59"/>
      <c r="C3" s="408"/>
      <c r="D3" s="407"/>
      <c r="E3" s="407"/>
      <c r="F3" s="408"/>
      <c r="G3" s="407"/>
      <c r="H3" s="407"/>
      <c r="I3" s="407"/>
      <c r="J3" s="409"/>
      <c r="K3" s="409"/>
      <c r="L3" s="410"/>
    </row>
    <row r="4" spans="1:12" x14ac:dyDescent="0.25">
      <c r="A4" s="60" t="s">
        <v>14</v>
      </c>
      <c r="B4" s="61">
        <v>0.75</v>
      </c>
      <c r="C4" s="408">
        <v>5071552000</v>
      </c>
      <c r="D4" s="407">
        <v>2522559000</v>
      </c>
      <c r="E4" s="407">
        <v>2548993000</v>
      </c>
      <c r="F4" s="408">
        <v>4957179000</v>
      </c>
      <c r="G4" s="407">
        <v>2435920000</v>
      </c>
      <c r="H4" s="407">
        <v>2521259000</v>
      </c>
      <c r="I4" s="407"/>
      <c r="J4" s="409">
        <v>2.3072194891489595E-2</v>
      </c>
      <c r="K4" s="409">
        <v>2.3072194891489695E-2</v>
      </c>
      <c r="L4" s="410">
        <v>0</v>
      </c>
    </row>
    <row r="5" spans="1:12" x14ac:dyDescent="0.25">
      <c r="A5" s="62" t="s">
        <v>103</v>
      </c>
      <c r="B5" s="61"/>
      <c r="C5" s="412">
        <v>3077401000</v>
      </c>
      <c r="D5" s="411">
        <v>1594192000</v>
      </c>
      <c r="E5" s="411">
        <v>1483209000</v>
      </c>
      <c r="F5" s="412">
        <v>3155103000</v>
      </c>
      <c r="G5" s="411">
        <v>1599581000</v>
      </c>
      <c r="H5" s="411">
        <v>1555521000</v>
      </c>
      <c r="I5" s="411"/>
      <c r="J5" s="413">
        <v>-2.4627405190892349E-2</v>
      </c>
      <c r="K5" s="413">
        <v>-2.4627405190892342E-2</v>
      </c>
      <c r="L5" s="414">
        <v>0</v>
      </c>
    </row>
    <row r="6" spans="1:12" x14ac:dyDescent="0.25">
      <c r="A6" s="62" t="s">
        <v>105</v>
      </c>
      <c r="B6" s="61"/>
      <c r="C6" s="412">
        <v>1994151000</v>
      </c>
      <c r="D6" s="411">
        <v>928367000</v>
      </c>
      <c r="E6" s="411">
        <v>1065784000</v>
      </c>
      <c r="F6" s="412">
        <v>1802076000</v>
      </c>
      <c r="G6" s="411">
        <v>836338000</v>
      </c>
      <c r="H6" s="411">
        <v>965737000</v>
      </c>
      <c r="I6" s="411"/>
      <c r="J6" s="413">
        <v>0.10658540483309253</v>
      </c>
      <c r="K6" s="413">
        <v>0.10658540483309251</v>
      </c>
      <c r="L6" s="414">
        <v>0</v>
      </c>
    </row>
    <row r="7" spans="1:12" x14ac:dyDescent="0.25">
      <c r="A7" s="59" t="s">
        <v>16</v>
      </c>
      <c r="B7" s="61"/>
      <c r="C7" s="408">
        <v>3621023000</v>
      </c>
      <c r="D7" s="407">
        <v>1921345000</v>
      </c>
      <c r="E7" s="407">
        <v>1699678000</v>
      </c>
      <c r="F7" s="408">
        <v>3377970000</v>
      </c>
      <c r="G7" s="407">
        <v>1612187000</v>
      </c>
      <c r="H7" s="407">
        <v>1765782000</v>
      </c>
      <c r="I7" s="407"/>
      <c r="J7" s="409">
        <v>7.1952385604371782E-2</v>
      </c>
      <c r="K7" s="415">
        <v>0.15455488014794375</v>
      </c>
      <c r="L7" s="410">
        <v>-8.2601902472002289E-2</v>
      </c>
    </row>
    <row r="8" spans="1:12" x14ac:dyDescent="0.25">
      <c r="A8" s="63" t="s">
        <v>108</v>
      </c>
      <c r="B8" s="61">
        <v>1</v>
      </c>
      <c r="C8" s="408">
        <v>1490852000</v>
      </c>
      <c r="D8" s="407">
        <v>840227000</v>
      </c>
      <c r="E8" s="407">
        <v>650625000</v>
      </c>
      <c r="F8" s="408">
        <v>1264573000</v>
      </c>
      <c r="G8" s="407">
        <v>582722000</v>
      </c>
      <c r="H8" s="407">
        <v>681850000</v>
      </c>
      <c r="I8" s="407"/>
      <c r="J8" s="409">
        <v>0.17893707994714414</v>
      </c>
      <c r="K8" s="409">
        <v>0.20226257333219252</v>
      </c>
      <c r="L8" s="410">
        <v>-2.3325493385048315E-2</v>
      </c>
    </row>
    <row r="9" spans="1:12" x14ac:dyDescent="0.25">
      <c r="A9" s="62" t="s">
        <v>103</v>
      </c>
      <c r="B9" s="61"/>
      <c r="C9" s="412">
        <v>0</v>
      </c>
      <c r="D9" s="411">
        <v>0</v>
      </c>
      <c r="E9" s="411">
        <v>0</v>
      </c>
      <c r="F9" s="412">
        <v>0</v>
      </c>
      <c r="G9" s="411">
        <v>0</v>
      </c>
      <c r="H9" s="411">
        <v>0</v>
      </c>
      <c r="I9" s="411"/>
      <c r="J9" s="413"/>
      <c r="K9" s="413"/>
      <c r="L9" s="414"/>
    </row>
    <row r="10" spans="1:12" x14ac:dyDescent="0.25">
      <c r="A10" s="62" t="s">
        <v>105</v>
      </c>
      <c r="B10" s="61"/>
      <c r="C10" s="412">
        <v>1490852000</v>
      </c>
      <c r="D10" s="411">
        <v>840227000</v>
      </c>
      <c r="E10" s="411">
        <v>650625000</v>
      </c>
      <c r="F10" s="412">
        <v>1264573000</v>
      </c>
      <c r="G10" s="411">
        <v>582722000</v>
      </c>
      <c r="H10" s="411">
        <v>681850000</v>
      </c>
      <c r="I10" s="411"/>
      <c r="J10" s="413">
        <v>0.17893707994714414</v>
      </c>
      <c r="K10" s="413">
        <v>0.20226257333219252</v>
      </c>
      <c r="L10" s="414">
        <v>-2.3325493385048315E-2</v>
      </c>
    </row>
    <row r="11" spans="1:12" x14ac:dyDescent="0.25">
      <c r="A11" s="63" t="s">
        <v>104</v>
      </c>
      <c r="B11" s="61" t="s">
        <v>111</v>
      </c>
      <c r="C11" s="408">
        <v>1488572000</v>
      </c>
      <c r="D11" s="407">
        <v>785159000</v>
      </c>
      <c r="E11" s="407">
        <v>703413000</v>
      </c>
      <c r="F11" s="408">
        <v>1471912000</v>
      </c>
      <c r="G11" s="407">
        <v>713914000</v>
      </c>
      <c r="H11" s="407">
        <v>757997000</v>
      </c>
      <c r="I11" s="407"/>
      <c r="J11" s="409">
        <v>1.1318611438727366E-2</v>
      </c>
      <c r="K11" s="409">
        <v>1.1318611438727316E-2</v>
      </c>
      <c r="L11" s="410">
        <v>0</v>
      </c>
    </row>
    <row r="12" spans="1:12" x14ac:dyDescent="0.25">
      <c r="A12" s="62" t="s">
        <v>103</v>
      </c>
      <c r="B12" s="61"/>
      <c r="C12" s="412">
        <v>479946000</v>
      </c>
      <c r="D12" s="411">
        <v>289308000</v>
      </c>
      <c r="E12" s="411">
        <v>190638000</v>
      </c>
      <c r="F12" s="412">
        <v>579094000</v>
      </c>
      <c r="G12" s="411">
        <v>274809000</v>
      </c>
      <c r="H12" s="411">
        <v>304284000</v>
      </c>
      <c r="I12" s="411"/>
      <c r="J12" s="413">
        <v>-0.17121227296432018</v>
      </c>
      <c r="K12" s="413">
        <v>-0.17121227296432012</v>
      </c>
      <c r="L12" s="414">
        <v>0</v>
      </c>
    </row>
    <row r="13" spans="1:12" x14ac:dyDescent="0.25">
      <c r="A13" s="62" t="s">
        <v>105</v>
      </c>
      <c r="B13" s="61"/>
      <c r="C13" s="412">
        <v>1008626000</v>
      </c>
      <c r="D13" s="411">
        <v>495851000</v>
      </c>
      <c r="E13" s="411">
        <v>512775000</v>
      </c>
      <c r="F13" s="412">
        <v>892818000</v>
      </c>
      <c r="G13" s="411">
        <v>439104000</v>
      </c>
      <c r="H13" s="411">
        <v>453713000</v>
      </c>
      <c r="I13" s="411"/>
      <c r="J13" s="413">
        <v>0.12971064651474329</v>
      </c>
      <c r="K13" s="413">
        <v>0.12971064651474321</v>
      </c>
      <c r="L13" s="414">
        <v>0</v>
      </c>
    </row>
    <row r="14" spans="1:12" x14ac:dyDescent="0.25">
      <c r="A14" s="63" t="s">
        <v>106</v>
      </c>
      <c r="B14" s="61">
        <v>1</v>
      </c>
      <c r="C14" s="408">
        <v>248964000</v>
      </c>
      <c r="D14" s="407">
        <v>89831000</v>
      </c>
      <c r="E14" s="407">
        <v>159133000</v>
      </c>
      <c r="F14" s="408">
        <v>322488000</v>
      </c>
      <c r="G14" s="407">
        <v>147480000</v>
      </c>
      <c r="H14" s="407">
        <v>175008000</v>
      </c>
      <c r="I14" s="407"/>
      <c r="J14" s="409">
        <v>-0.22798987869316067</v>
      </c>
      <c r="K14" s="409">
        <v>-0.22798987869316067</v>
      </c>
      <c r="L14" s="410">
        <v>0</v>
      </c>
    </row>
    <row r="15" spans="1:12" x14ac:dyDescent="0.25">
      <c r="A15" s="62" t="s">
        <v>103</v>
      </c>
      <c r="B15" s="61"/>
      <c r="C15" s="412">
        <v>248964000</v>
      </c>
      <c r="D15" s="411">
        <v>89831000</v>
      </c>
      <c r="E15" s="411">
        <v>159133000</v>
      </c>
      <c r="F15" s="412">
        <v>322488000</v>
      </c>
      <c r="G15" s="411">
        <v>147480000</v>
      </c>
      <c r="H15" s="411">
        <v>175008000</v>
      </c>
      <c r="I15" s="411"/>
      <c r="J15" s="413">
        <v>-0.22798987869316067</v>
      </c>
      <c r="K15" s="413">
        <v>-0.22798987869316067</v>
      </c>
      <c r="L15" s="414">
        <v>0</v>
      </c>
    </row>
    <row r="16" spans="1:12" x14ac:dyDescent="0.25">
      <c r="A16" s="62" t="s">
        <v>105</v>
      </c>
      <c r="B16" s="61"/>
      <c r="C16" s="412">
        <v>0</v>
      </c>
      <c r="D16" s="411">
        <v>0</v>
      </c>
      <c r="E16" s="411">
        <v>0</v>
      </c>
      <c r="F16" s="412">
        <v>0</v>
      </c>
      <c r="G16" s="411">
        <v>0</v>
      </c>
      <c r="H16" s="411">
        <v>0</v>
      </c>
      <c r="I16" s="411"/>
      <c r="J16" s="413"/>
      <c r="K16" s="413"/>
      <c r="L16" s="414"/>
    </row>
    <row r="17" spans="1:12" x14ac:dyDescent="0.25">
      <c r="A17" s="63" t="s">
        <v>107</v>
      </c>
      <c r="B17" s="61" t="s">
        <v>116</v>
      </c>
      <c r="C17" s="408">
        <v>392635000</v>
      </c>
      <c r="D17" s="407">
        <v>206128000</v>
      </c>
      <c r="E17" s="407">
        <v>186507000</v>
      </c>
      <c r="F17" s="408">
        <v>318995000</v>
      </c>
      <c r="G17" s="407">
        <v>168069000</v>
      </c>
      <c r="H17" s="407">
        <v>150925000</v>
      </c>
      <c r="I17" s="407"/>
      <c r="J17" s="409">
        <v>0.23085001332309285</v>
      </c>
      <c r="K17" s="409">
        <v>1.0130878519943536</v>
      </c>
      <c r="L17" s="410">
        <v>-0.78223783867126084</v>
      </c>
    </row>
    <row r="18" spans="1:12" x14ac:dyDescent="0.25">
      <c r="A18" s="62" t="s">
        <v>103</v>
      </c>
      <c r="B18" s="61"/>
      <c r="C18" s="412">
        <v>91666000</v>
      </c>
      <c r="D18" s="411">
        <v>46468000</v>
      </c>
      <c r="E18" s="411">
        <v>45198000</v>
      </c>
      <c r="F18" s="412">
        <v>74469000</v>
      </c>
      <c r="G18" s="411">
        <v>38004000</v>
      </c>
      <c r="H18" s="411">
        <v>36464000</v>
      </c>
      <c r="I18" s="411"/>
      <c r="J18" s="413">
        <v>0.23092830573795808</v>
      </c>
      <c r="K18" s="413">
        <v>1.0132159013160111</v>
      </c>
      <c r="L18" s="414">
        <v>-0.78228759557805294</v>
      </c>
    </row>
    <row r="19" spans="1:12" x14ac:dyDescent="0.25">
      <c r="A19" s="62" t="s">
        <v>105</v>
      </c>
      <c r="B19" s="61"/>
      <c r="C19" s="412">
        <v>300969000</v>
      </c>
      <c r="D19" s="411">
        <v>159660000</v>
      </c>
      <c r="E19" s="411">
        <v>141309000</v>
      </c>
      <c r="F19" s="412">
        <v>244526000</v>
      </c>
      <c r="G19" s="411">
        <v>130065000</v>
      </c>
      <c r="H19" s="411">
        <v>114461000</v>
      </c>
      <c r="I19" s="411"/>
      <c r="J19" s="413">
        <v>0.23082616981425286</v>
      </c>
      <c r="K19" s="413">
        <v>1.013048855303063</v>
      </c>
      <c r="L19" s="414">
        <v>-0.78222268548881002</v>
      </c>
    </row>
    <row r="20" spans="1:12" x14ac:dyDescent="0.25">
      <c r="A20" s="64"/>
      <c r="B20" s="61"/>
      <c r="C20" s="412">
        <v>0</v>
      </c>
      <c r="D20" s="411">
        <v>0</v>
      </c>
      <c r="E20" s="411"/>
      <c r="F20" s="412"/>
      <c r="G20" s="411"/>
      <c r="H20" s="411"/>
      <c r="I20" s="411"/>
      <c r="J20" s="413"/>
      <c r="K20" s="413"/>
      <c r="L20" s="414"/>
    </row>
    <row r="21" spans="1:12" x14ac:dyDescent="0.25">
      <c r="A21" s="60" t="s">
        <v>18</v>
      </c>
      <c r="B21" s="61"/>
      <c r="C21" s="408">
        <v>8163919000</v>
      </c>
      <c r="D21" s="407">
        <v>3292010000</v>
      </c>
      <c r="E21" s="407">
        <v>4871909000</v>
      </c>
      <c r="F21" s="408">
        <v>8121636000</v>
      </c>
      <c r="G21" s="407">
        <v>3444139000</v>
      </c>
      <c r="H21" s="407">
        <v>4677497000</v>
      </c>
      <c r="I21" s="407"/>
      <c r="J21" s="409">
        <v>5.2062170725208912E-3</v>
      </c>
      <c r="K21" s="409">
        <v>7.8116945867845053E-2</v>
      </c>
      <c r="L21" s="410">
        <v>-7.2910359411618747E-2</v>
      </c>
    </row>
    <row r="22" spans="1:12" x14ac:dyDescent="0.25">
      <c r="A22" s="63" t="s">
        <v>109</v>
      </c>
      <c r="B22" s="61">
        <v>0.31</v>
      </c>
      <c r="C22" s="408">
        <v>671513000</v>
      </c>
      <c r="D22" s="407">
        <v>343033000</v>
      </c>
      <c r="E22" s="407">
        <v>328480000</v>
      </c>
      <c r="F22" s="408">
        <v>696878000</v>
      </c>
      <c r="G22" s="407">
        <v>328093000</v>
      </c>
      <c r="H22" s="407">
        <v>368784000</v>
      </c>
      <c r="I22" s="407"/>
      <c r="J22" s="409">
        <v>-3.6398049586871761E-2</v>
      </c>
      <c r="K22" s="409">
        <v>2.7434470229222196E-2</v>
      </c>
      <c r="L22" s="410">
        <v>-6.3832519816093933E-2</v>
      </c>
    </row>
    <row r="23" spans="1:12" x14ac:dyDescent="0.25">
      <c r="A23" s="62" t="s">
        <v>103</v>
      </c>
      <c r="B23" s="61"/>
      <c r="C23" s="412">
        <v>375446000</v>
      </c>
      <c r="D23" s="411">
        <v>210103000</v>
      </c>
      <c r="E23" s="411">
        <v>165343000</v>
      </c>
      <c r="F23" s="412">
        <v>425220000</v>
      </c>
      <c r="G23" s="411">
        <v>197985000</v>
      </c>
      <c r="H23" s="411">
        <v>227234000</v>
      </c>
      <c r="I23" s="411"/>
      <c r="J23" s="413">
        <v>-0.11705470109590332</v>
      </c>
      <c r="K23" s="413">
        <v>-5.8565173065517867E-2</v>
      </c>
      <c r="L23" s="414">
        <v>-5.8489528030385429E-2</v>
      </c>
    </row>
    <row r="24" spans="1:12" x14ac:dyDescent="0.25">
      <c r="A24" s="62" t="s">
        <v>105</v>
      </c>
      <c r="B24" s="61"/>
      <c r="C24" s="412">
        <v>296067000</v>
      </c>
      <c r="D24" s="411">
        <v>132930000</v>
      </c>
      <c r="E24" s="411">
        <v>163137000</v>
      </c>
      <c r="F24" s="412">
        <v>271658000</v>
      </c>
      <c r="G24" s="411">
        <v>130108000</v>
      </c>
      <c r="H24" s="411">
        <v>141550000</v>
      </c>
      <c r="I24" s="411"/>
      <c r="J24" s="413">
        <v>8.9851946197056609E-2</v>
      </c>
      <c r="K24" s="413">
        <v>0.1620477277875837</v>
      </c>
      <c r="L24" s="414">
        <v>-7.21957815905271E-2</v>
      </c>
    </row>
    <row r="25" spans="1:12" x14ac:dyDescent="0.25">
      <c r="A25" s="65" t="s">
        <v>110</v>
      </c>
      <c r="B25" s="61" t="s">
        <v>117</v>
      </c>
      <c r="C25" s="408">
        <v>650684000</v>
      </c>
      <c r="D25" s="407">
        <v>318651000</v>
      </c>
      <c r="E25" s="407">
        <v>332033000</v>
      </c>
      <c r="F25" s="408">
        <v>648332000</v>
      </c>
      <c r="G25" s="407">
        <v>347583000</v>
      </c>
      <c r="H25" s="407">
        <v>300748000</v>
      </c>
      <c r="I25" s="407"/>
      <c r="J25" s="409">
        <v>3.6277709568555139E-3</v>
      </c>
      <c r="K25" s="409">
        <v>2.5046656312641944E-2</v>
      </c>
      <c r="L25" s="410">
        <v>-2.1418885355786503E-2</v>
      </c>
    </row>
    <row r="26" spans="1:12" x14ac:dyDescent="0.25">
      <c r="A26" s="62" t="s">
        <v>103</v>
      </c>
      <c r="B26" s="61"/>
      <c r="C26" s="412">
        <v>582221000</v>
      </c>
      <c r="D26" s="411">
        <v>283466000</v>
      </c>
      <c r="E26" s="411">
        <v>298755000</v>
      </c>
      <c r="F26" s="412">
        <v>580811000</v>
      </c>
      <c r="G26" s="411">
        <v>311589000</v>
      </c>
      <c r="H26" s="411">
        <v>269222000</v>
      </c>
      <c r="I26" s="411"/>
      <c r="J26" s="413">
        <v>2.4276399723834885E-3</v>
      </c>
      <c r="K26" s="413">
        <v>2.3820912776672039E-2</v>
      </c>
      <c r="L26" s="414">
        <v>-2.1393272804288595E-2</v>
      </c>
    </row>
    <row r="27" spans="1:12" x14ac:dyDescent="0.25">
      <c r="A27" s="62" t="s">
        <v>105</v>
      </c>
      <c r="B27" s="61"/>
      <c r="C27" s="412">
        <v>68463000</v>
      </c>
      <c r="D27" s="411">
        <v>35185000</v>
      </c>
      <c r="E27" s="411">
        <v>33278000</v>
      </c>
      <c r="F27" s="412">
        <v>67521000</v>
      </c>
      <c r="G27" s="411">
        <v>35994000</v>
      </c>
      <c r="H27" s="411">
        <v>31526000</v>
      </c>
      <c r="I27" s="411"/>
      <c r="J27" s="413">
        <v>1.3951215177500309E-2</v>
      </c>
      <c r="K27" s="413">
        <v>3.5590417940434785E-2</v>
      </c>
      <c r="L27" s="414">
        <v>-2.1639202762934451E-2</v>
      </c>
    </row>
    <row r="28" spans="1:12" x14ac:dyDescent="0.25">
      <c r="A28" s="63" t="s">
        <v>112</v>
      </c>
      <c r="B28" s="61">
        <v>0.25</v>
      </c>
      <c r="C28" s="408">
        <v>5884688000</v>
      </c>
      <c r="D28" s="407">
        <v>2198991000</v>
      </c>
      <c r="E28" s="407">
        <v>3685697000</v>
      </c>
      <c r="F28" s="408">
        <v>5715371000</v>
      </c>
      <c r="G28" s="407">
        <v>2234892000</v>
      </c>
      <c r="H28" s="407">
        <v>3480479000</v>
      </c>
      <c r="I28" s="407"/>
      <c r="J28" s="409">
        <v>2.9624848500648504E-2</v>
      </c>
      <c r="K28" s="409">
        <v>0.1146359803719041</v>
      </c>
      <c r="L28" s="410">
        <v>-8.5011131871255585E-2</v>
      </c>
    </row>
    <row r="29" spans="1:12" x14ac:dyDescent="0.25">
      <c r="A29" s="62" t="s">
        <v>103</v>
      </c>
      <c r="B29" s="61"/>
      <c r="C29" s="412">
        <v>5884688000</v>
      </c>
      <c r="D29" s="411">
        <v>2198991000</v>
      </c>
      <c r="E29" s="411">
        <v>3685697000</v>
      </c>
      <c r="F29" s="412">
        <v>5715371000</v>
      </c>
      <c r="G29" s="411">
        <v>2234892000</v>
      </c>
      <c r="H29" s="411">
        <v>3480479000</v>
      </c>
      <c r="I29" s="411"/>
      <c r="J29" s="413">
        <v>2.9624848500648504E-2</v>
      </c>
      <c r="K29" s="413">
        <v>0.1146359803719041</v>
      </c>
      <c r="L29" s="414">
        <v>-8.5011131871255585E-2</v>
      </c>
    </row>
    <row r="30" spans="1:12" x14ac:dyDescent="0.25">
      <c r="A30" s="62" t="s">
        <v>105</v>
      </c>
      <c r="B30" s="66"/>
      <c r="C30" s="412">
        <v>0</v>
      </c>
      <c r="D30" s="411">
        <v>0</v>
      </c>
      <c r="E30" s="411">
        <v>0</v>
      </c>
      <c r="F30" s="412">
        <v>0</v>
      </c>
      <c r="G30" s="411">
        <v>0</v>
      </c>
      <c r="H30" s="411">
        <v>0</v>
      </c>
      <c r="I30" s="411"/>
      <c r="J30" s="413"/>
      <c r="K30" s="413"/>
      <c r="L30" s="414"/>
    </row>
    <row r="31" spans="1:12" x14ac:dyDescent="0.25">
      <c r="A31" s="63" t="s">
        <v>118</v>
      </c>
      <c r="B31" s="61">
        <v>0.25</v>
      </c>
      <c r="C31" s="408">
        <v>483030000</v>
      </c>
      <c r="D31" s="407">
        <v>184702000</v>
      </c>
      <c r="E31" s="407">
        <v>298328000</v>
      </c>
      <c r="F31" s="408">
        <v>612931000</v>
      </c>
      <c r="G31" s="407">
        <v>297848000</v>
      </c>
      <c r="H31" s="407">
        <v>315082000</v>
      </c>
      <c r="I31" s="407"/>
      <c r="J31" s="409">
        <v>-0.21193413287955742</v>
      </c>
      <c r="K31" s="409">
        <v>-0.1905501216351578</v>
      </c>
      <c r="L31" s="410">
        <v>-2.1384011244399606E-2</v>
      </c>
    </row>
    <row r="32" spans="1:12" x14ac:dyDescent="0.25">
      <c r="A32" s="62" t="s">
        <v>103</v>
      </c>
      <c r="B32" s="61"/>
      <c r="C32" s="412">
        <v>113039000</v>
      </c>
      <c r="D32" s="411">
        <v>50351000</v>
      </c>
      <c r="E32" s="411">
        <v>62688000</v>
      </c>
      <c r="F32" s="412">
        <v>196072000</v>
      </c>
      <c r="G32" s="411">
        <v>112943000</v>
      </c>
      <c r="H32" s="411">
        <v>83129000</v>
      </c>
      <c r="I32" s="411"/>
      <c r="J32" s="413">
        <v>-0.4234821902158391</v>
      </c>
      <c r="K32" s="413">
        <v>-0.40783849361460439</v>
      </c>
      <c r="L32" s="414">
        <v>-1.5643696601234665E-2</v>
      </c>
    </row>
    <row r="33" spans="1:12" x14ac:dyDescent="0.25">
      <c r="A33" s="62" t="s">
        <v>105</v>
      </c>
      <c r="B33" s="61"/>
      <c r="C33" s="412">
        <v>369991000</v>
      </c>
      <c r="D33" s="411">
        <v>134351000</v>
      </c>
      <c r="E33" s="411">
        <v>235640000</v>
      </c>
      <c r="F33" s="412">
        <v>416858000</v>
      </c>
      <c r="G33" s="411">
        <v>184905000</v>
      </c>
      <c r="H33" s="411">
        <v>231952000</v>
      </c>
      <c r="I33" s="411"/>
      <c r="J33" s="413">
        <v>-0.11242917252397699</v>
      </c>
      <c r="K33" s="413">
        <v>-8.8345113885198695E-2</v>
      </c>
      <c r="L33" s="414">
        <v>-2.4084058638778293E-2</v>
      </c>
    </row>
    <row r="34" spans="1:12" x14ac:dyDescent="0.25">
      <c r="A34" s="63" t="s">
        <v>113</v>
      </c>
      <c r="B34" s="61">
        <v>0.5</v>
      </c>
      <c r="C34" s="408">
        <v>43621000</v>
      </c>
      <c r="D34" s="407">
        <v>22323000</v>
      </c>
      <c r="E34" s="407">
        <v>21298000</v>
      </c>
      <c r="F34" s="408">
        <v>46660000</v>
      </c>
      <c r="G34" s="407">
        <v>20093000</v>
      </c>
      <c r="H34" s="407">
        <v>26566000</v>
      </c>
      <c r="I34" s="407"/>
      <c r="J34" s="409">
        <v>-6.5130732961851678E-2</v>
      </c>
      <c r="K34" s="409">
        <v>-1.8499768920057082E-2</v>
      </c>
      <c r="L34" s="410">
        <v>-4.6630964041794613E-2</v>
      </c>
    </row>
    <row r="35" spans="1:12" x14ac:dyDescent="0.25">
      <c r="A35" s="62" t="s">
        <v>103</v>
      </c>
      <c r="B35" s="61"/>
      <c r="C35" s="412">
        <v>43621000</v>
      </c>
      <c r="D35" s="411">
        <v>22323000</v>
      </c>
      <c r="E35" s="411">
        <v>21298000</v>
      </c>
      <c r="F35" s="412">
        <v>46660000</v>
      </c>
      <c r="G35" s="411">
        <v>20093000</v>
      </c>
      <c r="H35" s="411">
        <v>26566000</v>
      </c>
      <c r="I35" s="411"/>
      <c r="J35" s="413">
        <v>-6.5130732961851678E-2</v>
      </c>
      <c r="K35" s="413">
        <v>-1.8499768920057082E-2</v>
      </c>
      <c r="L35" s="414">
        <v>-4.6630964041794613E-2</v>
      </c>
    </row>
    <row r="36" spans="1:12" x14ac:dyDescent="0.25">
      <c r="A36" s="62" t="s">
        <v>105</v>
      </c>
      <c r="B36" s="61"/>
      <c r="C36" s="412">
        <v>0</v>
      </c>
      <c r="D36" s="411">
        <v>0</v>
      </c>
      <c r="E36" s="411">
        <v>0</v>
      </c>
      <c r="F36" s="412">
        <v>0</v>
      </c>
      <c r="G36" s="411">
        <v>0</v>
      </c>
      <c r="H36" s="411">
        <v>0</v>
      </c>
      <c r="I36" s="411"/>
      <c r="J36" s="413"/>
      <c r="K36" s="413"/>
      <c r="L36" s="414"/>
    </row>
    <row r="37" spans="1:12" x14ac:dyDescent="0.25">
      <c r="A37" s="63" t="s">
        <v>114</v>
      </c>
      <c r="B37" s="61">
        <v>0.32</v>
      </c>
      <c r="C37" s="408">
        <v>58046000</v>
      </c>
      <c r="D37" s="407">
        <v>28325000</v>
      </c>
      <c r="E37" s="407">
        <v>29721000</v>
      </c>
      <c r="F37" s="408">
        <v>84067000</v>
      </c>
      <c r="G37" s="407">
        <v>40582000</v>
      </c>
      <c r="H37" s="407">
        <v>43484000</v>
      </c>
      <c r="I37" s="407"/>
      <c r="J37" s="409">
        <v>-0.30952692495271628</v>
      </c>
      <c r="K37" s="409">
        <v>-0.27661219097739104</v>
      </c>
      <c r="L37" s="410">
        <v>-3.2914733975325239E-2</v>
      </c>
    </row>
    <row r="38" spans="1:12" x14ac:dyDescent="0.25">
      <c r="A38" s="62" t="s">
        <v>103</v>
      </c>
      <c r="B38" s="61"/>
      <c r="C38" s="412">
        <v>58046000</v>
      </c>
      <c r="D38" s="411">
        <v>28325000</v>
      </c>
      <c r="E38" s="411">
        <v>29721000</v>
      </c>
      <c r="F38" s="412">
        <v>84067000</v>
      </c>
      <c r="G38" s="411">
        <v>40582000</v>
      </c>
      <c r="H38" s="411">
        <v>43484000</v>
      </c>
      <c r="I38" s="411"/>
      <c r="J38" s="413">
        <v>-0.30952692495271628</v>
      </c>
      <c r="K38" s="413">
        <v>-0.27661219097739104</v>
      </c>
      <c r="L38" s="414">
        <v>-3.2914733975325239E-2</v>
      </c>
    </row>
    <row r="39" spans="1:12" x14ac:dyDescent="0.25">
      <c r="A39" s="62" t="s">
        <v>105</v>
      </c>
      <c r="B39" s="61"/>
      <c r="C39" s="412">
        <v>0</v>
      </c>
      <c r="D39" s="411">
        <v>0</v>
      </c>
      <c r="E39" s="411">
        <v>0</v>
      </c>
      <c r="F39" s="412">
        <v>0</v>
      </c>
      <c r="G39" s="411">
        <v>0</v>
      </c>
      <c r="H39" s="411">
        <v>0</v>
      </c>
      <c r="I39" s="411"/>
      <c r="J39" s="413"/>
      <c r="K39" s="413"/>
      <c r="L39" s="414"/>
    </row>
    <row r="40" spans="1:12" x14ac:dyDescent="0.25">
      <c r="A40" s="63" t="s">
        <v>115</v>
      </c>
      <c r="B40" s="61" t="s">
        <v>119</v>
      </c>
      <c r="C40" s="408">
        <v>372337000</v>
      </c>
      <c r="D40" s="407">
        <v>195985000</v>
      </c>
      <c r="E40" s="407">
        <v>176352000</v>
      </c>
      <c r="F40" s="408">
        <v>317394000</v>
      </c>
      <c r="G40" s="407">
        <v>175044000</v>
      </c>
      <c r="H40" s="407">
        <v>142350000</v>
      </c>
      <c r="I40" s="407"/>
      <c r="J40" s="409">
        <v>0.17310661197124078</v>
      </c>
      <c r="K40" s="409">
        <v>0.26718982511316947</v>
      </c>
      <c r="L40" s="410">
        <v>-9.4083213141928648E-2</v>
      </c>
    </row>
    <row r="41" spans="1:12" x14ac:dyDescent="0.25">
      <c r="A41" s="62" t="s">
        <v>103</v>
      </c>
      <c r="B41" s="61"/>
      <c r="C41" s="412">
        <v>206316000</v>
      </c>
      <c r="D41" s="411">
        <v>112549000</v>
      </c>
      <c r="E41" s="411">
        <v>93767000</v>
      </c>
      <c r="F41" s="412">
        <v>154151000</v>
      </c>
      <c r="G41" s="411">
        <v>88924000</v>
      </c>
      <c r="H41" s="411">
        <v>65227000</v>
      </c>
      <c r="I41" s="411"/>
      <c r="J41" s="413">
        <v>0.33840195652314931</v>
      </c>
      <c r="K41" s="413">
        <v>0.44574186515562109</v>
      </c>
      <c r="L41" s="414">
        <v>-0.10733990863247173</v>
      </c>
    </row>
    <row r="42" spans="1:12" x14ac:dyDescent="0.25">
      <c r="A42" s="62" t="s">
        <v>105</v>
      </c>
      <c r="B42" s="61"/>
      <c r="C42" s="412">
        <v>166021000</v>
      </c>
      <c r="D42" s="411">
        <v>83436000</v>
      </c>
      <c r="E42" s="411">
        <v>82585000</v>
      </c>
      <c r="F42" s="412">
        <v>163243000</v>
      </c>
      <c r="G42" s="411">
        <v>86120000</v>
      </c>
      <c r="H42" s="411">
        <v>77122000</v>
      </c>
      <c r="I42" s="411"/>
      <c r="J42" s="413">
        <v>1.7017575026188059E-2</v>
      </c>
      <c r="K42" s="413">
        <v>9.858243904097018E-2</v>
      </c>
      <c r="L42" s="414">
        <v>-8.1564864014782218E-2</v>
      </c>
    </row>
    <row r="43" spans="1:12" x14ac:dyDescent="0.25">
      <c r="A43" s="62"/>
      <c r="B43" s="61"/>
      <c r="C43" s="416">
        <v>0</v>
      </c>
      <c r="D43" s="411">
        <v>0</v>
      </c>
      <c r="E43" s="411"/>
      <c r="F43" s="416"/>
      <c r="G43" s="411"/>
      <c r="H43" s="411"/>
      <c r="I43" s="411"/>
      <c r="J43" s="413"/>
      <c r="K43" s="413"/>
      <c r="L43" s="414"/>
    </row>
    <row r="44" spans="1:12" x14ac:dyDescent="0.25">
      <c r="A44" s="67" t="s">
        <v>120</v>
      </c>
      <c r="B44" s="61">
        <v>1</v>
      </c>
      <c r="C44" s="408">
        <v>261385000</v>
      </c>
      <c r="D44" s="407">
        <v>120301000</v>
      </c>
      <c r="E44" s="407">
        <v>141084000</v>
      </c>
      <c r="F44" s="408">
        <v>179137604</v>
      </c>
      <c r="G44" s="407">
        <v>39766604</v>
      </c>
      <c r="H44" s="407">
        <v>139371000</v>
      </c>
      <c r="I44" s="407"/>
      <c r="J44" s="409">
        <v>0.45912970902524752</v>
      </c>
      <c r="K44" s="409">
        <v>0.45912970902524741</v>
      </c>
      <c r="L44" s="410">
        <v>0</v>
      </c>
    </row>
    <row r="45" spans="1:12" x14ac:dyDescent="0.25">
      <c r="A45" s="62" t="s">
        <v>103</v>
      </c>
      <c r="B45" s="61"/>
      <c r="C45" s="412">
        <v>323000</v>
      </c>
      <c r="D45" s="411">
        <v>-113000</v>
      </c>
      <c r="E45" s="411">
        <v>436000</v>
      </c>
      <c r="F45" s="412">
        <v>833604</v>
      </c>
      <c r="G45" s="411">
        <v>604</v>
      </c>
      <c r="H45" s="411">
        <v>833000</v>
      </c>
      <c r="I45" s="411"/>
      <c r="J45" s="413">
        <v>-0.61252585160339923</v>
      </c>
      <c r="K45" s="413">
        <v>-0.61252585160339923</v>
      </c>
      <c r="L45" s="414">
        <v>0</v>
      </c>
    </row>
    <row r="46" spans="1:12" x14ac:dyDescent="0.25">
      <c r="A46" s="62" t="s">
        <v>105</v>
      </c>
      <c r="B46" s="61"/>
      <c r="C46" s="412">
        <v>261062000</v>
      </c>
      <c r="D46" s="411">
        <v>120414000</v>
      </c>
      <c r="E46" s="411">
        <v>140648000</v>
      </c>
      <c r="F46" s="412">
        <v>178304000</v>
      </c>
      <c r="G46" s="411">
        <v>39766000</v>
      </c>
      <c r="H46" s="411">
        <v>138538000</v>
      </c>
      <c r="I46" s="411"/>
      <c r="J46" s="413">
        <v>0.464139895908112</v>
      </c>
      <c r="K46" s="413">
        <v>0.464139895908112</v>
      </c>
      <c r="L46" s="414">
        <v>0</v>
      </c>
    </row>
    <row r="47" spans="1:12" x14ac:dyDescent="0.25">
      <c r="A47" s="62"/>
      <c r="B47" s="61"/>
      <c r="C47" s="416">
        <v>0</v>
      </c>
      <c r="D47" s="411">
        <v>0</v>
      </c>
      <c r="E47" s="411"/>
      <c r="F47" s="416"/>
      <c r="G47" s="411"/>
      <c r="H47" s="411"/>
      <c r="I47" s="411"/>
      <c r="J47" s="411"/>
      <c r="K47" s="411"/>
      <c r="L47" s="417"/>
    </row>
    <row r="48" spans="1:12" x14ac:dyDescent="0.25">
      <c r="A48" s="60" t="s">
        <v>121</v>
      </c>
      <c r="B48" s="61"/>
      <c r="C48" s="408">
        <v>17117879000</v>
      </c>
      <c r="D48" s="407">
        <v>7856215000</v>
      </c>
      <c r="E48" s="407">
        <v>9261664000</v>
      </c>
      <c r="F48" s="408">
        <v>16635922604</v>
      </c>
      <c r="G48" s="407">
        <v>7532012604</v>
      </c>
      <c r="H48" s="407">
        <v>9103910000</v>
      </c>
      <c r="I48" s="407"/>
      <c r="J48" s="409">
        <v>2.897082461084044E-2</v>
      </c>
      <c r="K48" s="409">
        <v>8.1338413051905978E-2</v>
      </c>
      <c r="L48" s="410">
        <v>-5.2367287886649704E-2</v>
      </c>
    </row>
    <row r="49" spans="1:12" x14ac:dyDescent="0.25">
      <c r="A49" s="62" t="s">
        <v>103</v>
      </c>
      <c r="B49" s="61"/>
      <c r="C49" s="412">
        <v>11161677000</v>
      </c>
      <c r="D49" s="411">
        <v>4925794000</v>
      </c>
      <c r="E49" s="411">
        <v>6235883000</v>
      </c>
      <c r="F49" s="412">
        <v>11334339604</v>
      </c>
      <c r="G49" s="411">
        <v>5067715604</v>
      </c>
      <c r="H49" s="411">
        <v>6266624000</v>
      </c>
      <c r="I49" s="411"/>
      <c r="J49" s="413">
        <v>-1.5233583078723467E-2</v>
      </c>
      <c r="K49" s="413">
        <v>3.8230439355728986E-2</v>
      </c>
      <c r="L49" s="414">
        <v>-5.3464022434452481E-2</v>
      </c>
    </row>
    <row r="50" spans="1:12" x14ac:dyDescent="0.25">
      <c r="A50" s="62" t="s">
        <v>105</v>
      </c>
      <c r="B50" s="61"/>
      <c r="C50" s="412">
        <v>5956202000</v>
      </c>
      <c r="D50" s="411">
        <v>2930421000</v>
      </c>
      <c r="E50" s="411">
        <v>3025781000</v>
      </c>
      <c r="F50" s="412">
        <v>5301577000</v>
      </c>
      <c r="G50" s="411">
        <v>2465124000</v>
      </c>
      <c r="H50" s="411">
        <v>2836453000</v>
      </c>
      <c r="I50" s="411"/>
      <c r="J50" s="413">
        <v>0.1234774105893397</v>
      </c>
      <c r="K50" s="413">
        <v>0.17350002865104699</v>
      </c>
      <c r="L50" s="414">
        <v>-5.0022618061707283E-2</v>
      </c>
    </row>
    <row r="51" spans="1:12" x14ac:dyDescent="0.25">
      <c r="A51" s="63"/>
      <c r="B51" s="61"/>
      <c r="C51" s="412">
        <v>0</v>
      </c>
      <c r="D51" s="411">
        <v>0</v>
      </c>
      <c r="E51" s="411"/>
      <c r="F51" s="412"/>
      <c r="G51" s="411"/>
      <c r="H51" s="411"/>
      <c r="I51" s="411"/>
      <c r="J51" s="409"/>
      <c r="K51" s="409"/>
      <c r="L51" s="410"/>
    </row>
    <row r="52" spans="1:12" s="69" customFormat="1" x14ac:dyDescent="0.25">
      <c r="A52" s="60" t="s">
        <v>122</v>
      </c>
      <c r="B52" s="68"/>
      <c r="C52" s="408">
        <v>1551466000</v>
      </c>
      <c r="D52" s="407">
        <v>783801000</v>
      </c>
      <c r="E52" s="407">
        <v>767665000</v>
      </c>
      <c r="F52" s="408">
        <v>1397253853</v>
      </c>
      <c r="G52" s="407">
        <v>654788041</v>
      </c>
      <c r="H52" s="407">
        <v>742465812</v>
      </c>
      <c r="I52" s="407"/>
      <c r="J52" s="409">
        <v>0.11036802415602276</v>
      </c>
      <c r="K52" s="409">
        <v>0.11036802415602286</v>
      </c>
      <c r="L52" s="410">
        <v>0</v>
      </c>
    </row>
    <row r="53" spans="1:12" x14ac:dyDescent="0.25">
      <c r="A53" s="62" t="s">
        <v>103</v>
      </c>
      <c r="B53" s="61"/>
      <c r="C53" s="412">
        <v>0</v>
      </c>
      <c r="D53" s="411">
        <v>0</v>
      </c>
      <c r="E53" s="411">
        <v>0</v>
      </c>
      <c r="F53" s="412">
        <v>29359777</v>
      </c>
      <c r="G53" s="411">
        <v>14773187</v>
      </c>
      <c r="H53" s="411">
        <v>14586590</v>
      </c>
      <c r="I53" s="411"/>
      <c r="J53" s="413">
        <v>-1</v>
      </c>
      <c r="K53" s="413">
        <v>-1</v>
      </c>
      <c r="L53" s="414">
        <v>0</v>
      </c>
    </row>
    <row r="54" spans="1:12" x14ac:dyDescent="0.25">
      <c r="A54" s="62" t="s">
        <v>105</v>
      </c>
      <c r="B54" s="61"/>
      <c r="C54" s="412">
        <v>1551466000</v>
      </c>
      <c r="D54" s="411">
        <v>783801000</v>
      </c>
      <c r="E54" s="411">
        <v>767665000</v>
      </c>
      <c r="F54" s="412">
        <v>1367894076</v>
      </c>
      <c r="G54" s="411">
        <v>640014854</v>
      </c>
      <c r="H54" s="411">
        <v>727879222</v>
      </c>
      <c r="I54" s="411"/>
      <c r="J54" s="413">
        <v>0.13420039403694295</v>
      </c>
      <c r="K54" s="413">
        <v>0.13420039403694295</v>
      </c>
      <c r="L54" s="414">
        <v>0</v>
      </c>
    </row>
  </sheetData>
  <mergeCells count="1">
    <mergeCell ref="J1:L1"/>
  </mergeCells>
  <printOptions horizontalCentered="1" verticalCentered="1"/>
  <pageMargins left="0.31496062992125984" right="0.31496062992125984" top="0.15748031496062992" bottom="0.15748031496062992" header="0.31496062992125984" footer="0.31496062992125984"/>
  <pageSetup paperSize="9" scale="72" orientation="landscape" r:id="rId1"/>
  <headerFooter>
    <oddHeader>&amp;R&amp;D  &amp;T</oddHeader>
    <oddFooter>&amp;R&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255B9-087C-46D3-9E5C-BE3FA51C26B2}">
  <sheetPr>
    <tabColor theme="5" tint="0.79998168889431442"/>
  </sheetPr>
  <dimension ref="A1:G84"/>
  <sheetViews>
    <sheetView showGridLines="0" tabSelected="1" topLeftCell="A9" zoomScaleNormal="100" zoomScaleSheetLayoutView="115" workbookViewId="0">
      <selection activeCell="D88" sqref="D88"/>
    </sheetView>
  </sheetViews>
  <sheetFormatPr defaultColWidth="9.1796875" defaultRowHeight="10.5" x14ac:dyDescent="0.25"/>
  <cols>
    <col min="1" max="1" width="44.81640625" style="7" customWidth="1"/>
    <col min="2" max="7" width="15.7265625" style="7" customWidth="1"/>
    <col min="8" max="16384" width="9.1796875" style="7"/>
  </cols>
  <sheetData>
    <row r="1" spans="1:7" ht="11" thickBot="1" x14ac:dyDescent="0.3">
      <c r="A1" s="71" t="s">
        <v>123</v>
      </c>
      <c r="B1" s="71"/>
      <c r="C1" s="71"/>
      <c r="D1" s="71"/>
      <c r="E1" s="71"/>
      <c r="F1" s="71"/>
      <c r="G1" s="71"/>
    </row>
    <row r="2" spans="1:7" ht="11" thickTop="1" x14ac:dyDescent="0.25">
      <c r="A2" s="72" t="s">
        <v>69</v>
      </c>
      <c r="B2" s="73" t="s">
        <v>23</v>
      </c>
      <c r="C2" s="74" t="s">
        <v>24</v>
      </c>
      <c r="D2" s="74" t="s">
        <v>25</v>
      </c>
      <c r="E2" s="73" t="s">
        <v>26</v>
      </c>
      <c r="F2" s="74" t="s">
        <v>27</v>
      </c>
      <c r="G2" s="74" t="s">
        <v>28</v>
      </c>
    </row>
    <row r="3" spans="1:7" x14ac:dyDescent="0.25">
      <c r="A3" s="75" t="s">
        <v>124</v>
      </c>
      <c r="B3" s="76">
        <v>953475000</v>
      </c>
      <c r="C3" s="76">
        <v>422644000</v>
      </c>
      <c r="D3" s="76">
        <v>530831000</v>
      </c>
      <c r="E3" s="76">
        <v>1096694000</v>
      </c>
      <c r="F3" s="76">
        <v>465906000</v>
      </c>
      <c r="G3" s="76">
        <v>630788000</v>
      </c>
    </row>
    <row r="4" spans="1:7" x14ac:dyDescent="0.25">
      <c r="A4" s="77" t="s">
        <v>125</v>
      </c>
      <c r="B4" s="78">
        <v>-64100000</v>
      </c>
      <c r="C4" s="79">
        <v>3500000</v>
      </c>
      <c r="D4" s="79">
        <v>-67600000</v>
      </c>
      <c r="E4" s="78">
        <v>139496000</v>
      </c>
      <c r="F4" s="79">
        <v>32096000</v>
      </c>
      <c r="G4" s="79">
        <v>107400000</v>
      </c>
    </row>
    <row r="5" spans="1:7" x14ac:dyDescent="0.25">
      <c r="A5" s="77" t="s">
        <v>126</v>
      </c>
      <c r="B5" s="78">
        <v>-78759000</v>
      </c>
      <c r="C5" s="79">
        <v>-130632000</v>
      </c>
      <c r="D5" s="79">
        <v>51873000</v>
      </c>
      <c r="E5" s="78">
        <v>-422103000</v>
      </c>
      <c r="F5" s="79">
        <v>-210790000</v>
      </c>
      <c r="G5" s="79">
        <v>-211313000</v>
      </c>
    </row>
    <row r="6" spans="1:7" x14ac:dyDescent="0.25">
      <c r="A6" s="77" t="s">
        <v>127</v>
      </c>
      <c r="B6" s="78">
        <v>-60803000</v>
      </c>
      <c r="C6" s="79">
        <v>-15141000</v>
      </c>
      <c r="D6" s="79">
        <v>-45662000</v>
      </c>
      <c r="E6" s="78">
        <v>-23231000</v>
      </c>
      <c r="F6" s="79">
        <v>30927000</v>
      </c>
      <c r="G6" s="79">
        <v>-54159000</v>
      </c>
    </row>
    <row r="7" spans="1:7" ht="12.5" x14ac:dyDescent="0.25">
      <c r="A7" s="77" t="s">
        <v>128</v>
      </c>
      <c r="B7" s="78">
        <v>-35776000</v>
      </c>
      <c r="C7" s="79">
        <v>-24366000</v>
      </c>
      <c r="D7" s="79">
        <v>-11410000</v>
      </c>
      <c r="E7" s="78">
        <v>-26610000</v>
      </c>
      <c r="F7" s="79">
        <v>-10697000</v>
      </c>
      <c r="G7" s="79">
        <v>-15913000</v>
      </c>
    </row>
    <row r="8" spans="1:7" x14ac:dyDescent="0.25">
      <c r="A8" s="77" t="s">
        <v>129</v>
      </c>
      <c r="B8" s="78">
        <v>26989000</v>
      </c>
      <c r="C8" s="79">
        <v>34094000</v>
      </c>
      <c r="D8" s="79">
        <v>-7105000</v>
      </c>
      <c r="E8" s="78">
        <v>116680000</v>
      </c>
      <c r="F8" s="79">
        <v>50944000</v>
      </c>
      <c r="G8" s="79">
        <v>65735000</v>
      </c>
    </row>
    <row r="9" spans="1:7" x14ac:dyDescent="0.25">
      <c r="A9" s="75" t="s">
        <v>130</v>
      </c>
      <c r="B9" s="76">
        <v>1165924000</v>
      </c>
      <c r="C9" s="76">
        <v>555189000</v>
      </c>
      <c r="D9" s="76">
        <v>610735000</v>
      </c>
      <c r="E9" s="76">
        <v>1312463000</v>
      </c>
      <c r="F9" s="76">
        <v>573425000</v>
      </c>
      <c r="G9" s="76">
        <v>739037000</v>
      </c>
    </row>
    <row r="10" spans="1:7" x14ac:dyDescent="0.25">
      <c r="A10" s="77"/>
      <c r="B10" s="80"/>
      <c r="C10" s="81"/>
      <c r="D10" s="81"/>
      <c r="E10" s="80"/>
      <c r="F10" s="81"/>
      <c r="G10" s="81"/>
    </row>
    <row r="11" spans="1:7" x14ac:dyDescent="0.25">
      <c r="A11" s="75" t="s">
        <v>131</v>
      </c>
      <c r="B11" s="76">
        <v>893914000</v>
      </c>
      <c r="C11" s="76">
        <v>403776000</v>
      </c>
      <c r="D11" s="76">
        <v>490138000</v>
      </c>
      <c r="E11" s="76">
        <v>1059267000</v>
      </c>
      <c r="F11" s="76">
        <v>443575000</v>
      </c>
      <c r="G11" s="76">
        <v>615691000</v>
      </c>
    </row>
    <row r="12" spans="1:7" x14ac:dyDescent="0.25">
      <c r="A12" s="82" t="s">
        <v>103</v>
      </c>
      <c r="B12" s="83"/>
      <c r="C12" s="84"/>
      <c r="D12" s="84"/>
      <c r="E12" s="83"/>
      <c r="F12" s="84"/>
      <c r="G12" s="84"/>
    </row>
    <row r="13" spans="1:7" x14ac:dyDescent="0.25">
      <c r="A13" s="77" t="s">
        <v>132</v>
      </c>
      <c r="B13" s="78">
        <v>868503000</v>
      </c>
      <c r="C13" s="79">
        <v>433533000</v>
      </c>
      <c r="D13" s="79">
        <v>434970000</v>
      </c>
      <c r="E13" s="78">
        <v>889463000</v>
      </c>
      <c r="F13" s="79">
        <v>448308000</v>
      </c>
      <c r="G13" s="79">
        <v>440602000</v>
      </c>
    </row>
    <row r="14" spans="1:7" x14ac:dyDescent="0.25">
      <c r="A14" s="77" t="s">
        <v>133</v>
      </c>
      <c r="B14" s="78">
        <v>94995000</v>
      </c>
      <c r="C14" s="79">
        <v>68237000</v>
      </c>
      <c r="D14" s="79">
        <v>26758000</v>
      </c>
      <c r="E14" s="78">
        <v>150144000</v>
      </c>
      <c r="F14" s="79">
        <v>75191000</v>
      </c>
      <c r="G14" s="79">
        <v>74953000</v>
      </c>
    </row>
    <row r="15" spans="1:7" x14ac:dyDescent="0.25">
      <c r="A15" s="77" t="s">
        <v>134</v>
      </c>
      <c r="B15" s="78">
        <v>-168694000</v>
      </c>
      <c r="C15" s="79">
        <v>-77891000</v>
      </c>
      <c r="D15" s="79">
        <v>-90803000</v>
      </c>
      <c r="E15" s="78">
        <v>-169530000</v>
      </c>
      <c r="F15" s="79">
        <v>-87703000</v>
      </c>
      <c r="G15" s="79">
        <v>-81826000</v>
      </c>
    </row>
    <row r="16" spans="1:7" x14ac:dyDescent="0.25">
      <c r="A16" s="77" t="s">
        <v>135</v>
      </c>
      <c r="B16" s="78">
        <v>1659000</v>
      </c>
      <c r="C16" s="79">
        <v>13861000</v>
      </c>
      <c r="D16" s="79">
        <v>-12202000</v>
      </c>
      <c r="E16" s="78">
        <v>-117905000</v>
      </c>
      <c r="F16" s="79">
        <v>-75787000</v>
      </c>
      <c r="G16" s="79">
        <v>-42118000</v>
      </c>
    </row>
    <row r="17" spans="1:7" x14ac:dyDescent="0.25">
      <c r="A17" s="85" t="s">
        <v>136</v>
      </c>
      <c r="B17" s="86">
        <v>796463000</v>
      </c>
      <c r="C17" s="87">
        <v>437740000</v>
      </c>
      <c r="D17" s="87">
        <v>358723000</v>
      </c>
      <c r="E17" s="86">
        <v>752172000</v>
      </c>
      <c r="F17" s="87">
        <v>360008000</v>
      </c>
      <c r="G17" s="87">
        <v>391610000</v>
      </c>
    </row>
    <row r="18" spans="1:7" x14ac:dyDescent="0.25">
      <c r="A18" s="82" t="s">
        <v>137</v>
      </c>
      <c r="B18" s="88">
        <v>141616000</v>
      </c>
      <c r="C18" s="89">
        <v>73527000</v>
      </c>
      <c r="D18" s="89">
        <v>68089000</v>
      </c>
      <c r="E18" s="88">
        <v>270145000</v>
      </c>
      <c r="F18" s="89">
        <v>76929000</v>
      </c>
      <c r="G18" s="89">
        <v>193716000</v>
      </c>
    </row>
    <row r="19" spans="1:7" x14ac:dyDescent="0.25">
      <c r="A19" s="82" t="s">
        <v>138</v>
      </c>
      <c r="B19" s="88">
        <v>-1346000</v>
      </c>
      <c r="C19" s="89">
        <v>-2062000</v>
      </c>
      <c r="D19" s="89">
        <v>716000</v>
      </c>
      <c r="E19" s="88">
        <v>14475000</v>
      </c>
      <c r="F19" s="89">
        <v>-167000</v>
      </c>
      <c r="G19" s="89">
        <v>14643000</v>
      </c>
    </row>
    <row r="20" spans="1:7" x14ac:dyDescent="0.25">
      <c r="A20" s="82" t="s">
        <v>139</v>
      </c>
      <c r="B20" s="88">
        <v>162496000</v>
      </c>
      <c r="C20" s="89">
        <v>35762000</v>
      </c>
      <c r="D20" s="89">
        <v>126734000</v>
      </c>
      <c r="E20" s="88">
        <v>165726489</v>
      </c>
      <c r="F20" s="89">
        <v>51301000</v>
      </c>
      <c r="G20" s="89">
        <v>114925000</v>
      </c>
    </row>
    <row r="21" spans="1:7" x14ac:dyDescent="0.25">
      <c r="A21" s="82" t="s">
        <v>140</v>
      </c>
      <c r="B21" s="88">
        <v>-205315000</v>
      </c>
      <c r="C21" s="89">
        <v>-141191000</v>
      </c>
      <c r="D21" s="89">
        <v>-64124000</v>
      </c>
      <c r="E21" s="88">
        <v>-143342000</v>
      </c>
      <c r="F21" s="89">
        <v>-44324000</v>
      </c>
      <c r="G21" s="89">
        <v>-99018000</v>
      </c>
    </row>
    <row r="22" spans="1:7" x14ac:dyDescent="0.25">
      <c r="A22" s="85" t="s">
        <v>141</v>
      </c>
      <c r="B22" s="86">
        <v>893914000</v>
      </c>
      <c r="C22" s="87">
        <v>403776000</v>
      </c>
      <c r="D22" s="87">
        <v>490138000</v>
      </c>
      <c r="E22" s="86">
        <v>1059177000</v>
      </c>
      <c r="F22" s="87">
        <v>443747000</v>
      </c>
      <c r="G22" s="87">
        <v>615877000</v>
      </c>
    </row>
    <row r="23" spans="1:7" x14ac:dyDescent="0.25">
      <c r="A23" s="90"/>
      <c r="B23" s="78"/>
      <c r="C23" s="79"/>
      <c r="D23" s="79"/>
      <c r="E23" s="78"/>
      <c r="F23" s="79"/>
      <c r="G23" s="79"/>
    </row>
    <row r="24" spans="1:7" x14ac:dyDescent="0.25">
      <c r="A24" s="90" t="s">
        <v>142</v>
      </c>
      <c r="B24" s="83"/>
      <c r="C24" s="84"/>
      <c r="D24" s="84"/>
      <c r="E24" s="83"/>
      <c r="F24" s="84"/>
      <c r="G24" s="84"/>
    </row>
    <row r="25" spans="1:7" x14ac:dyDescent="0.25">
      <c r="A25" s="91" t="s">
        <v>132</v>
      </c>
      <c r="B25" s="78">
        <v>861514000</v>
      </c>
      <c r="C25" s="79">
        <v>428879000</v>
      </c>
      <c r="D25" s="79">
        <v>432635000</v>
      </c>
      <c r="E25" s="78">
        <v>883225000</v>
      </c>
      <c r="F25" s="79">
        <v>445247000</v>
      </c>
      <c r="G25" s="79">
        <v>437424000</v>
      </c>
    </row>
    <row r="26" spans="1:7" x14ac:dyDescent="0.25">
      <c r="A26" s="91" t="s">
        <v>133</v>
      </c>
      <c r="B26" s="78">
        <v>75491000</v>
      </c>
      <c r="C26" s="79">
        <v>58537000</v>
      </c>
      <c r="D26" s="79">
        <v>16954000</v>
      </c>
      <c r="E26" s="78">
        <v>130574000</v>
      </c>
      <c r="F26" s="79">
        <v>66527000</v>
      </c>
      <c r="G26" s="79">
        <v>64046000</v>
      </c>
    </row>
    <row r="27" spans="1:7" x14ac:dyDescent="0.25">
      <c r="A27" s="91" t="s">
        <v>134</v>
      </c>
      <c r="B27" s="78">
        <v>-148808000</v>
      </c>
      <c r="C27" s="79">
        <v>-68225000</v>
      </c>
      <c r="D27" s="79">
        <v>-80583000</v>
      </c>
      <c r="E27" s="78">
        <v>-150162000</v>
      </c>
      <c r="F27" s="79">
        <v>-78314000</v>
      </c>
      <c r="G27" s="79">
        <v>-71848000</v>
      </c>
    </row>
    <row r="28" spans="1:7" x14ac:dyDescent="0.25">
      <c r="A28" s="91" t="s">
        <v>135</v>
      </c>
      <c r="B28" s="78">
        <v>2247000</v>
      </c>
      <c r="C28" s="79">
        <v>14893000</v>
      </c>
      <c r="D28" s="79">
        <v>-12646000</v>
      </c>
      <c r="E28" s="78">
        <v>-117816000</v>
      </c>
      <c r="F28" s="79">
        <v>-75574000</v>
      </c>
      <c r="G28" s="79">
        <v>-42241000</v>
      </c>
    </row>
    <row r="29" spans="1:7" x14ac:dyDescent="0.25">
      <c r="A29" s="90" t="s">
        <v>136</v>
      </c>
      <c r="B29" s="88">
        <v>790444000</v>
      </c>
      <c r="C29" s="89">
        <v>434084000</v>
      </c>
      <c r="D29" s="89">
        <v>356360000</v>
      </c>
      <c r="E29" s="88">
        <v>745820000</v>
      </c>
      <c r="F29" s="89">
        <v>357885000</v>
      </c>
      <c r="G29" s="89">
        <v>387381000</v>
      </c>
    </row>
    <row r="30" spans="1:7" x14ac:dyDescent="0.25">
      <c r="A30" s="82" t="s">
        <v>137</v>
      </c>
      <c r="B30" s="88">
        <v>100111000</v>
      </c>
      <c r="C30" s="89">
        <v>52934000</v>
      </c>
      <c r="D30" s="89">
        <v>47177000</v>
      </c>
      <c r="E30" s="88">
        <v>229390000</v>
      </c>
      <c r="F30" s="89">
        <v>54609000</v>
      </c>
      <c r="G30" s="89">
        <v>174780000</v>
      </c>
    </row>
    <row r="31" spans="1:7" x14ac:dyDescent="0.25">
      <c r="A31" s="82" t="s">
        <v>138</v>
      </c>
      <c r="B31" s="88">
        <v>-1346000</v>
      </c>
      <c r="C31" s="89">
        <v>-2062000</v>
      </c>
      <c r="D31" s="89">
        <v>716000</v>
      </c>
      <c r="E31" s="88">
        <v>14475000</v>
      </c>
      <c r="F31" s="89">
        <v>-167000</v>
      </c>
      <c r="G31" s="89">
        <v>14643000</v>
      </c>
    </row>
    <row r="32" spans="1:7" x14ac:dyDescent="0.25">
      <c r="A32" s="90"/>
      <c r="B32" s="78"/>
      <c r="C32" s="79"/>
      <c r="D32" s="79"/>
      <c r="E32" s="78"/>
      <c r="F32" s="79"/>
      <c r="G32" s="79"/>
    </row>
    <row r="33" spans="1:7" x14ac:dyDescent="0.25">
      <c r="A33" s="90" t="s">
        <v>143</v>
      </c>
      <c r="B33" s="83"/>
      <c r="C33" s="84"/>
      <c r="D33" s="84"/>
      <c r="E33" s="83"/>
      <c r="F33" s="84"/>
      <c r="G33" s="84"/>
    </row>
    <row r="34" spans="1:7" x14ac:dyDescent="0.25">
      <c r="A34" s="91" t="s">
        <v>132</v>
      </c>
      <c r="B34" s="78">
        <v>6989000</v>
      </c>
      <c r="C34" s="79">
        <v>4654000</v>
      </c>
      <c r="D34" s="79">
        <v>2335000</v>
      </c>
      <c r="E34" s="78">
        <v>6238000</v>
      </c>
      <c r="F34" s="79">
        <v>3060000</v>
      </c>
      <c r="G34" s="79">
        <v>3177000</v>
      </c>
    </row>
    <row r="35" spans="1:7" x14ac:dyDescent="0.25">
      <c r="A35" s="91" t="s">
        <v>133</v>
      </c>
      <c r="B35" s="78">
        <v>19504000</v>
      </c>
      <c r="C35" s="79">
        <v>9700000</v>
      </c>
      <c r="D35" s="79">
        <v>9804000</v>
      </c>
      <c r="E35" s="78">
        <v>19570000</v>
      </c>
      <c r="F35" s="79">
        <v>8664000</v>
      </c>
      <c r="G35" s="79">
        <v>10906000</v>
      </c>
    </row>
    <row r="36" spans="1:7" x14ac:dyDescent="0.25">
      <c r="A36" s="91" t="s">
        <v>134</v>
      </c>
      <c r="B36" s="78">
        <v>-19886000</v>
      </c>
      <c r="C36" s="79">
        <v>-9666000</v>
      </c>
      <c r="D36" s="79">
        <v>-10220000</v>
      </c>
      <c r="E36" s="78">
        <v>-19367000</v>
      </c>
      <c r="F36" s="79">
        <v>-9389000</v>
      </c>
      <c r="G36" s="79">
        <v>-9977000</v>
      </c>
    </row>
    <row r="37" spans="1:7" x14ac:dyDescent="0.25">
      <c r="A37" s="91" t="s">
        <v>135</v>
      </c>
      <c r="B37" s="78">
        <v>-588000</v>
      </c>
      <c r="C37" s="79">
        <v>-1032000</v>
      </c>
      <c r="D37" s="79">
        <v>444000</v>
      </c>
      <c r="E37" s="78">
        <v>-89000</v>
      </c>
      <c r="F37" s="79">
        <v>-212000</v>
      </c>
      <c r="G37" s="79">
        <v>122000</v>
      </c>
    </row>
    <row r="38" spans="1:7" x14ac:dyDescent="0.25">
      <c r="A38" s="90" t="s">
        <v>136</v>
      </c>
      <c r="B38" s="88">
        <v>6019000</v>
      </c>
      <c r="C38" s="89">
        <v>3656000</v>
      </c>
      <c r="D38" s="89">
        <v>2363000</v>
      </c>
      <c r="E38" s="88">
        <v>6351000</v>
      </c>
      <c r="F38" s="89">
        <v>2122000</v>
      </c>
      <c r="G38" s="89">
        <v>4229000</v>
      </c>
    </row>
    <row r="39" spans="1:7" x14ac:dyDescent="0.25">
      <c r="A39" s="82" t="s">
        <v>137</v>
      </c>
      <c r="B39" s="88">
        <v>41506000</v>
      </c>
      <c r="C39" s="89">
        <v>20594000</v>
      </c>
      <c r="D39" s="89">
        <v>20912000</v>
      </c>
      <c r="E39" s="88">
        <v>40755000</v>
      </c>
      <c r="F39" s="89">
        <v>21819000</v>
      </c>
      <c r="G39" s="89">
        <v>18935000</v>
      </c>
    </row>
    <row r="40" spans="1:7" x14ac:dyDescent="0.25">
      <c r="A40" s="82" t="s">
        <v>138</v>
      </c>
      <c r="B40" s="88"/>
      <c r="C40" s="89"/>
      <c r="D40" s="89">
        <v>0</v>
      </c>
      <c r="E40" s="88">
        <v>0</v>
      </c>
      <c r="F40" s="89">
        <v>0</v>
      </c>
      <c r="G40" s="89">
        <v>0</v>
      </c>
    </row>
    <row r="41" spans="1:7" x14ac:dyDescent="0.25">
      <c r="A41" s="90"/>
      <c r="B41" s="78"/>
      <c r="C41" s="79"/>
      <c r="D41" s="79"/>
      <c r="E41" s="78"/>
      <c r="F41" s="79"/>
      <c r="G41" s="79"/>
    </row>
    <row r="42" spans="1:7" x14ac:dyDescent="0.25">
      <c r="A42" s="75" t="s">
        <v>144</v>
      </c>
      <c r="B42" s="76">
        <v>388587000</v>
      </c>
      <c r="C42" s="76">
        <v>205192000</v>
      </c>
      <c r="D42" s="76">
        <v>183395000</v>
      </c>
      <c r="E42" s="76">
        <v>235785000</v>
      </c>
      <c r="F42" s="76">
        <v>49470000</v>
      </c>
      <c r="G42" s="76">
        <v>186313000</v>
      </c>
    </row>
    <row r="43" spans="1:7" x14ac:dyDescent="0.25">
      <c r="A43" s="82" t="s">
        <v>145</v>
      </c>
      <c r="B43" s="83"/>
      <c r="C43" s="84"/>
      <c r="D43" s="84"/>
      <c r="E43" s="83"/>
      <c r="F43" s="84"/>
      <c r="G43" s="84"/>
    </row>
    <row r="44" spans="1:7" x14ac:dyDescent="0.25">
      <c r="A44" s="82" t="s">
        <v>146</v>
      </c>
      <c r="B44" s="78">
        <v>5486792000</v>
      </c>
      <c r="C44" s="79">
        <v>2850822000</v>
      </c>
      <c r="D44" s="79">
        <v>2635970000</v>
      </c>
      <c r="E44" s="78">
        <v>5202165000</v>
      </c>
      <c r="F44" s="79">
        <v>2602457000</v>
      </c>
      <c r="G44" s="79">
        <v>2600176000</v>
      </c>
    </row>
    <row r="45" spans="1:7" x14ac:dyDescent="0.25">
      <c r="A45" s="77" t="s">
        <v>147</v>
      </c>
      <c r="B45" s="78">
        <v>-3090258000</v>
      </c>
      <c r="C45" s="79">
        <v>-1559116000</v>
      </c>
      <c r="D45" s="79">
        <v>-1531142000</v>
      </c>
      <c r="E45" s="78">
        <v>-3181511000</v>
      </c>
      <c r="F45" s="79">
        <v>-1613985000</v>
      </c>
      <c r="G45" s="79">
        <v>-1567515000</v>
      </c>
    </row>
    <row r="46" spans="1:7" ht="12" x14ac:dyDescent="0.25">
      <c r="A46" s="93" t="s">
        <v>148</v>
      </c>
      <c r="B46" s="78">
        <v>281506000</v>
      </c>
      <c r="C46" s="79">
        <v>163408000</v>
      </c>
      <c r="D46" s="79">
        <v>117509000</v>
      </c>
      <c r="E46" s="78">
        <v>253872000</v>
      </c>
      <c r="F46" s="79">
        <v>67134000</v>
      </c>
      <c r="G46" s="79">
        <v>186386000</v>
      </c>
    </row>
    <row r="47" spans="1:7" ht="12" x14ac:dyDescent="0.25">
      <c r="A47" s="93" t="s">
        <v>149</v>
      </c>
      <c r="B47" s="78">
        <v>192387000</v>
      </c>
      <c r="C47" s="79">
        <v>0</v>
      </c>
      <c r="D47" s="79">
        <v>0</v>
      </c>
      <c r="E47" s="78">
        <v>0</v>
      </c>
      <c r="F47" s="79">
        <v>0</v>
      </c>
      <c r="G47" s="79">
        <v>0</v>
      </c>
    </row>
    <row r="48" spans="1:7" x14ac:dyDescent="0.25">
      <c r="A48" s="94" t="s">
        <v>150</v>
      </c>
      <c r="B48" s="78">
        <v>-1628890000</v>
      </c>
      <c r="C48" s="79">
        <v>-809208000</v>
      </c>
      <c r="D48" s="79">
        <v>-819682000</v>
      </c>
      <c r="E48" s="78">
        <v>-1631946000</v>
      </c>
      <c r="F48" s="79">
        <v>-801777000</v>
      </c>
      <c r="G48" s="79">
        <v>-830668000</v>
      </c>
    </row>
    <row r="49" spans="1:7" x14ac:dyDescent="0.25">
      <c r="A49" s="95" t="s">
        <v>151</v>
      </c>
      <c r="B49" s="78"/>
      <c r="C49" s="79"/>
      <c r="D49" s="79">
        <v>0</v>
      </c>
      <c r="E49" s="78">
        <v>0</v>
      </c>
      <c r="F49" s="79">
        <v>-1000000</v>
      </c>
      <c r="G49" s="79">
        <v>0</v>
      </c>
    </row>
    <row r="50" spans="1:7" x14ac:dyDescent="0.25">
      <c r="A50" s="95" t="s">
        <v>152</v>
      </c>
      <c r="B50" s="78">
        <v>-399304000</v>
      </c>
      <c r="C50" s="79">
        <v>-291155000</v>
      </c>
      <c r="D50" s="79">
        <v>-108149000</v>
      </c>
      <c r="E50" s="78">
        <v>-269583000</v>
      </c>
      <c r="F50" s="79">
        <v>-166079000</v>
      </c>
      <c r="G50" s="79">
        <v>-104004000</v>
      </c>
    </row>
    <row r="51" spans="1:7" x14ac:dyDescent="0.25">
      <c r="A51" s="96" t="s">
        <v>153</v>
      </c>
      <c r="B51" s="78">
        <v>-399304000</v>
      </c>
      <c r="C51" s="79">
        <v>-291155000</v>
      </c>
      <c r="D51" s="79">
        <v>-108149000</v>
      </c>
      <c r="E51" s="78">
        <v>-269583000</v>
      </c>
      <c r="F51" s="79">
        <v>-166079000</v>
      </c>
      <c r="G51" s="79">
        <v>-104004000</v>
      </c>
    </row>
    <row r="52" spans="1:7" x14ac:dyDescent="0.25">
      <c r="A52" s="85" t="s">
        <v>136</v>
      </c>
      <c r="B52" s="86">
        <v>368340000</v>
      </c>
      <c r="C52" s="87">
        <v>191343000</v>
      </c>
      <c r="D52" s="87">
        <v>176997000</v>
      </c>
      <c r="E52" s="86">
        <v>119123000</v>
      </c>
      <c r="F52" s="87">
        <v>20614000</v>
      </c>
      <c r="G52" s="87">
        <v>97987000</v>
      </c>
    </row>
    <row r="53" spans="1:7" x14ac:dyDescent="0.25">
      <c r="A53" s="82" t="s">
        <v>137</v>
      </c>
      <c r="B53" s="78">
        <v>110890000</v>
      </c>
      <c r="C53" s="79">
        <v>52755000</v>
      </c>
      <c r="D53" s="79">
        <v>58135000</v>
      </c>
      <c r="E53" s="78">
        <v>180378000</v>
      </c>
      <c r="F53" s="79">
        <v>94062000</v>
      </c>
      <c r="G53" s="79">
        <v>86315000</v>
      </c>
    </row>
    <row r="54" spans="1:7" x14ac:dyDescent="0.25">
      <c r="A54" s="90" t="s">
        <v>139</v>
      </c>
      <c r="B54" s="78">
        <v>-10521000</v>
      </c>
      <c r="C54" s="79">
        <v>-2674000</v>
      </c>
      <c r="D54" s="79">
        <v>-7847000</v>
      </c>
      <c r="E54" s="78">
        <v>12895064</v>
      </c>
      <c r="F54" s="79">
        <v>-43742000</v>
      </c>
      <c r="G54" s="79">
        <v>56377000</v>
      </c>
    </row>
    <row r="55" spans="1:7" x14ac:dyDescent="0.25">
      <c r="A55" s="90" t="s">
        <v>140</v>
      </c>
      <c r="B55" s="78">
        <v>-80124000</v>
      </c>
      <c r="C55" s="79">
        <v>-36214000</v>
      </c>
      <c r="D55" s="79">
        <v>-43910000</v>
      </c>
      <c r="E55" s="78">
        <v>-76308000</v>
      </c>
      <c r="F55" s="79">
        <v>-21462000</v>
      </c>
      <c r="G55" s="79">
        <v>-54346000</v>
      </c>
    </row>
    <row r="56" spans="1:7" x14ac:dyDescent="0.25">
      <c r="A56" s="85" t="s">
        <v>154</v>
      </c>
      <c r="B56" s="86">
        <v>388587000</v>
      </c>
      <c r="C56" s="87">
        <v>205192000</v>
      </c>
      <c r="D56" s="87">
        <v>183395000</v>
      </c>
      <c r="E56" s="86">
        <v>235785000</v>
      </c>
      <c r="F56" s="87">
        <v>49470000</v>
      </c>
      <c r="G56" s="87">
        <v>186313000</v>
      </c>
    </row>
    <row r="57" spans="1:7" x14ac:dyDescent="0.25">
      <c r="A57" s="90"/>
      <c r="B57" s="78"/>
      <c r="C57" s="79"/>
      <c r="D57" s="79"/>
      <c r="E57" s="78"/>
      <c r="F57" s="79"/>
      <c r="G57" s="79"/>
    </row>
    <row r="58" spans="1:7" x14ac:dyDescent="0.25">
      <c r="A58" s="82" t="s">
        <v>155</v>
      </c>
      <c r="B58" s="97"/>
      <c r="C58" s="84"/>
      <c r="D58" s="84"/>
      <c r="E58" s="97"/>
      <c r="F58" s="84"/>
      <c r="G58" s="84"/>
    </row>
    <row r="59" spans="1:7" x14ac:dyDescent="0.25">
      <c r="A59" s="82" t="s">
        <v>146</v>
      </c>
      <c r="B59" s="78">
        <v>1144455000</v>
      </c>
      <c r="C59" s="79">
        <v>591482000</v>
      </c>
      <c r="D59" s="79">
        <v>552973000</v>
      </c>
      <c r="E59" s="78">
        <v>1007363000</v>
      </c>
      <c r="F59" s="79">
        <v>514244000</v>
      </c>
      <c r="G59" s="79">
        <v>493118000</v>
      </c>
    </row>
    <row r="60" spans="1:7" x14ac:dyDescent="0.25">
      <c r="A60" s="77" t="s">
        <v>147</v>
      </c>
      <c r="B60" s="78">
        <v>-734104000</v>
      </c>
      <c r="C60" s="79">
        <v>-369737000</v>
      </c>
      <c r="D60" s="79">
        <v>-364367000</v>
      </c>
      <c r="E60" s="78">
        <v>-706203000</v>
      </c>
      <c r="F60" s="79">
        <v>-367305000</v>
      </c>
      <c r="G60" s="79">
        <v>-338898000</v>
      </c>
    </row>
    <row r="61" spans="1:7" x14ac:dyDescent="0.25">
      <c r="A61" s="93" t="s">
        <v>150</v>
      </c>
      <c r="B61" s="78">
        <v>-271349000</v>
      </c>
      <c r="C61" s="79">
        <v>-136628000</v>
      </c>
      <c r="D61" s="79">
        <v>-134721000</v>
      </c>
      <c r="E61" s="78">
        <v>-219763000</v>
      </c>
      <c r="F61" s="79">
        <v>-110985000</v>
      </c>
      <c r="G61" s="79">
        <v>-108778000</v>
      </c>
    </row>
    <row r="62" spans="1:7" x14ac:dyDescent="0.25">
      <c r="A62" s="96" t="s">
        <v>152</v>
      </c>
      <c r="B62" s="78">
        <v>-26782000</v>
      </c>
      <c r="C62" s="79">
        <v>-18606000</v>
      </c>
      <c r="D62" s="79">
        <v>-8176000</v>
      </c>
      <c r="E62" s="78">
        <v>-17620000</v>
      </c>
      <c r="F62" s="79">
        <v>-11888000</v>
      </c>
      <c r="G62" s="79">
        <v>-5732000</v>
      </c>
    </row>
    <row r="63" spans="1:7" x14ac:dyDescent="0.25">
      <c r="A63" s="90"/>
      <c r="B63" s="78"/>
      <c r="C63" s="79"/>
      <c r="D63" s="79"/>
      <c r="E63" s="78"/>
      <c r="F63" s="79"/>
      <c r="G63" s="79"/>
    </row>
    <row r="64" spans="1:7" x14ac:dyDescent="0.25">
      <c r="A64" s="82" t="s">
        <v>156</v>
      </c>
      <c r="B64" s="97"/>
      <c r="C64" s="84"/>
      <c r="D64" s="84"/>
      <c r="E64" s="97"/>
      <c r="F64" s="84"/>
      <c r="G64" s="84"/>
    </row>
    <row r="65" spans="1:7" x14ac:dyDescent="0.25">
      <c r="A65" s="82" t="s">
        <v>146</v>
      </c>
      <c r="B65" s="78">
        <v>2157331000</v>
      </c>
      <c r="C65" s="79">
        <v>1199065000</v>
      </c>
      <c r="D65" s="79">
        <v>958266000</v>
      </c>
      <c r="E65" s="78">
        <v>1885518000</v>
      </c>
      <c r="F65" s="79">
        <v>952308000</v>
      </c>
      <c r="G65" s="79">
        <v>933209000</v>
      </c>
    </row>
    <row r="66" spans="1:7" x14ac:dyDescent="0.25">
      <c r="A66" s="77" t="s">
        <v>147</v>
      </c>
      <c r="B66" s="78">
        <v>-1220917000</v>
      </c>
      <c r="C66" s="79">
        <v>-684954000</v>
      </c>
      <c r="D66" s="79">
        <v>-535963000</v>
      </c>
      <c r="E66" s="78">
        <v>-1207551000</v>
      </c>
      <c r="F66" s="79">
        <v>-650473000</v>
      </c>
      <c r="G66" s="79">
        <v>-557077000</v>
      </c>
    </row>
    <row r="67" spans="1:7" x14ac:dyDescent="0.25">
      <c r="A67" s="93" t="s">
        <v>150</v>
      </c>
      <c r="B67" s="78">
        <v>-676508000</v>
      </c>
      <c r="C67" s="79">
        <v>-370064000</v>
      </c>
      <c r="D67" s="79">
        <v>-306444000</v>
      </c>
      <c r="E67" s="78">
        <v>-592830000</v>
      </c>
      <c r="F67" s="79">
        <v>-296858000</v>
      </c>
      <c r="G67" s="79">
        <v>-295971000</v>
      </c>
    </row>
    <row r="68" spans="1:7" x14ac:dyDescent="0.25">
      <c r="A68" s="96" t="s">
        <v>152</v>
      </c>
      <c r="B68" s="78">
        <v>-178699000</v>
      </c>
      <c r="C68" s="79">
        <v>-98584000</v>
      </c>
      <c r="D68" s="79">
        <v>-80115000</v>
      </c>
      <c r="E68" s="78">
        <v>-67243000</v>
      </c>
      <c r="F68" s="79">
        <v>-21389000</v>
      </c>
      <c r="G68" s="79">
        <v>-45854000</v>
      </c>
    </row>
    <row r="69" spans="1:7" x14ac:dyDescent="0.25">
      <c r="A69" s="90"/>
      <c r="B69" s="78"/>
      <c r="C69" s="79"/>
      <c r="D69" s="79"/>
      <c r="E69" s="78"/>
      <c r="F69" s="79"/>
      <c r="G69" s="79"/>
    </row>
    <row r="70" spans="1:7" x14ac:dyDescent="0.25">
      <c r="A70" s="82" t="s">
        <v>157</v>
      </c>
      <c r="B70" s="97"/>
      <c r="C70" s="84"/>
      <c r="D70" s="84"/>
      <c r="E70" s="97"/>
      <c r="F70" s="84"/>
      <c r="G70" s="84"/>
    </row>
    <row r="71" spans="1:7" x14ac:dyDescent="0.25">
      <c r="A71" s="82" t="s">
        <v>146</v>
      </c>
      <c r="B71" s="78">
        <v>1257802000</v>
      </c>
      <c r="C71" s="79">
        <v>652392000</v>
      </c>
      <c r="D71" s="79">
        <v>605410000</v>
      </c>
      <c r="E71" s="78">
        <v>1180555000</v>
      </c>
      <c r="F71" s="79">
        <v>590757000</v>
      </c>
      <c r="G71" s="79">
        <v>589798000</v>
      </c>
    </row>
    <row r="72" spans="1:7" x14ac:dyDescent="0.25">
      <c r="A72" s="77" t="s">
        <v>147</v>
      </c>
      <c r="B72" s="78">
        <v>-693613000</v>
      </c>
      <c r="C72" s="79">
        <v>-336471000</v>
      </c>
      <c r="D72" s="79">
        <v>-357142000</v>
      </c>
      <c r="E72" s="78">
        <v>-644038000</v>
      </c>
      <c r="F72" s="79">
        <v>-297713000</v>
      </c>
      <c r="G72" s="79">
        <v>-346324000</v>
      </c>
    </row>
    <row r="73" spans="1:7" x14ac:dyDescent="0.25">
      <c r="A73" s="93" t="s">
        <v>150</v>
      </c>
      <c r="B73" s="78">
        <v>-506136000</v>
      </c>
      <c r="C73" s="79">
        <v>-264722000</v>
      </c>
      <c r="D73" s="79">
        <v>-241414000</v>
      </c>
      <c r="E73" s="78">
        <v>-459572000</v>
      </c>
      <c r="F73" s="79">
        <v>-223345000</v>
      </c>
      <c r="G73" s="79">
        <v>-236227000</v>
      </c>
    </row>
    <row r="74" spans="1:7" x14ac:dyDescent="0.25">
      <c r="A74" s="96" t="s">
        <v>152</v>
      </c>
      <c r="B74" s="78">
        <v>848000</v>
      </c>
      <c r="C74" s="79">
        <v>-37155000</v>
      </c>
      <c r="D74" s="79">
        <v>38003000</v>
      </c>
      <c r="E74" s="78">
        <v>-44075000</v>
      </c>
      <c r="F74" s="79">
        <v>-52118000</v>
      </c>
      <c r="G74" s="79">
        <v>8043000</v>
      </c>
    </row>
    <row r="75" spans="1:7" x14ac:dyDescent="0.25">
      <c r="A75" s="90"/>
      <c r="B75" s="78"/>
      <c r="C75" s="79"/>
      <c r="D75" s="79"/>
      <c r="E75" s="78"/>
      <c r="F75" s="79"/>
      <c r="G75" s="79"/>
    </row>
    <row r="76" spans="1:7" x14ac:dyDescent="0.25">
      <c r="A76" s="82" t="s">
        <v>158</v>
      </c>
      <c r="B76" s="97"/>
      <c r="C76" s="84"/>
      <c r="D76" s="84"/>
      <c r="E76" s="97"/>
      <c r="F76" s="84"/>
      <c r="G76" s="84"/>
    </row>
    <row r="77" spans="1:7" x14ac:dyDescent="0.25">
      <c r="A77" s="82" t="s">
        <v>146</v>
      </c>
      <c r="B77" s="78">
        <v>927204000</v>
      </c>
      <c r="C77" s="79">
        <v>407883000</v>
      </c>
      <c r="D77" s="79">
        <v>519321000</v>
      </c>
      <c r="E77" s="78">
        <v>1128728000</v>
      </c>
      <c r="F77" s="79">
        <v>544677000</v>
      </c>
      <c r="G77" s="79">
        <v>584050000</v>
      </c>
    </row>
    <row r="78" spans="1:7" x14ac:dyDescent="0.25">
      <c r="A78" s="77" t="s">
        <v>147</v>
      </c>
      <c r="B78" s="78">
        <v>-441624000</v>
      </c>
      <c r="C78" s="79">
        <v>-167954000</v>
      </c>
      <c r="D78" s="79">
        <v>-273670000</v>
      </c>
      <c r="E78" s="78">
        <v>-623718000</v>
      </c>
      <c r="F78" s="79">
        <v>-298502000</v>
      </c>
      <c r="G78" s="79">
        <v>-325215000</v>
      </c>
    </row>
    <row r="79" spans="1:7" x14ac:dyDescent="0.25">
      <c r="A79" s="93" t="s">
        <v>150</v>
      </c>
      <c r="B79" s="78">
        <v>-174897000</v>
      </c>
      <c r="C79" s="79">
        <v>-37794000</v>
      </c>
      <c r="D79" s="79">
        <v>-137103000</v>
      </c>
      <c r="E79" s="78">
        <v>-359779000</v>
      </c>
      <c r="F79" s="79">
        <v>-170088000</v>
      </c>
      <c r="G79" s="79">
        <v>-189691000</v>
      </c>
    </row>
    <row r="80" spans="1:7" x14ac:dyDescent="0.25">
      <c r="A80" s="96" t="s">
        <v>152</v>
      </c>
      <c r="B80" s="78">
        <v>-194671000</v>
      </c>
      <c r="C80" s="79">
        <v>-136810000</v>
      </c>
      <c r="D80" s="79">
        <v>-57861000</v>
      </c>
      <c r="E80" s="78">
        <v>-140643000</v>
      </c>
      <c r="F80" s="79">
        <v>-80183000</v>
      </c>
      <c r="G80" s="79">
        <v>-60460000</v>
      </c>
    </row>
    <row r="81" spans="1:7" x14ac:dyDescent="0.25">
      <c r="A81" s="90"/>
      <c r="B81" s="78"/>
      <c r="C81" s="79"/>
      <c r="D81" s="79"/>
      <c r="E81" s="78"/>
      <c r="F81" s="79"/>
      <c r="G81" s="79"/>
    </row>
    <row r="82" spans="1:7" x14ac:dyDescent="0.25">
      <c r="A82" s="75" t="s">
        <v>159</v>
      </c>
      <c r="B82" s="76">
        <v>-116577000</v>
      </c>
      <c r="C82" s="76">
        <v>-53779000</v>
      </c>
      <c r="D82" s="76">
        <v>-62798000</v>
      </c>
      <c r="E82" s="76">
        <v>17410000</v>
      </c>
      <c r="F82" s="76">
        <v>80379000</v>
      </c>
      <c r="G82" s="76">
        <v>-63000000</v>
      </c>
    </row>
    <row r="83" spans="1:7" ht="12" x14ac:dyDescent="0.25">
      <c r="A83" s="7" t="s">
        <v>57</v>
      </c>
      <c r="C83" s="98"/>
    </row>
    <row r="84" spans="1:7" ht="12" x14ac:dyDescent="0.25">
      <c r="A84" s="7" t="s">
        <v>160</v>
      </c>
      <c r="C84" s="98"/>
    </row>
  </sheetData>
  <printOptions horizontalCentered="1" verticalCentered="1"/>
  <pageMargins left="0.31496062992125984" right="0.31496062992125984" top="0.15748031496062992" bottom="0.15748031496062992" header="0.31496062992125984" footer="0.31496062992125984"/>
  <pageSetup paperSize="9" scale="67" orientation="landscape" r:id="rId1"/>
  <headerFooter>
    <oddHeader>&amp;R&amp;D  &amp;T</oddHeader>
    <oddFooter>&amp;R&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06CD80-C38C-445D-ADE1-E0E4246B6B43}">
  <sheetPr>
    <tabColor theme="5" tint="0.79998168889431442"/>
  </sheetPr>
  <dimension ref="A1:G72"/>
  <sheetViews>
    <sheetView showGridLines="0" zoomScaleNormal="100" zoomScaleSheetLayoutView="130" workbookViewId="0">
      <selection activeCell="M38" sqref="M38"/>
    </sheetView>
  </sheetViews>
  <sheetFormatPr defaultColWidth="9.1796875" defaultRowHeight="10.5" x14ac:dyDescent="0.25"/>
  <cols>
    <col min="1" max="1" width="33.1796875" style="7" customWidth="1"/>
    <col min="2" max="7" width="15.7265625" style="7" customWidth="1"/>
    <col min="8" max="16384" width="9.1796875" style="7"/>
  </cols>
  <sheetData>
    <row r="1" spans="1:7" s="102" customFormat="1" ht="11" thickBot="1" x14ac:dyDescent="0.3">
      <c r="A1" s="99" t="s">
        <v>161</v>
      </c>
      <c r="B1" s="100"/>
      <c r="C1" s="100"/>
      <c r="D1" s="100"/>
      <c r="E1" s="100" t="s">
        <v>26</v>
      </c>
      <c r="F1" s="100" t="s">
        <v>27</v>
      </c>
      <c r="G1" s="423" t="s">
        <v>28</v>
      </c>
    </row>
    <row r="2" spans="1:7" ht="11" thickTop="1" x14ac:dyDescent="0.25">
      <c r="A2" s="103"/>
      <c r="B2" s="424" t="s">
        <v>23</v>
      </c>
      <c r="C2" s="425" t="s">
        <v>24</v>
      </c>
      <c r="D2" s="425" t="s">
        <v>25</v>
      </c>
      <c r="E2" s="426" t="s">
        <v>26</v>
      </c>
      <c r="F2" s="425" t="s">
        <v>27</v>
      </c>
      <c r="G2" s="427" t="s">
        <v>28</v>
      </c>
    </row>
    <row r="3" spans="1:7" x14ac:dyDescent="0.25">
      <c r="A3" s="104" t="s">
        <v>162</v>
      </c>
      <c r="B3" s="428"/>
      <c r="C3" s="100"/>
      <c r="D3" s="100"/>
      <c r="E3" s="100"/>
      <c r="F3" s="100"/>
      <c r="G3" s="429"/>
    </row>
    <row r="4" spans="1:7" x14ac:dyDescent="0.25">
      <c r="A4" s="105" t="s">
        <v>142</v>
      </c>
      <c r="B4" s="430"/>
      <c r="C4" s="431"/>
      <c r="D4" s="431"/>
      <c r="E4" s="432"/>
      <c r="F4" s="431"/>
      <c r="G4" s="433"/>
    </row>
    <row r="5" spans="1:7" x14ac:dyDescent="0.25">
      <c r="A5" s="106" t="s">
        <v>163</v>
      </c>
      <c r="B5" s="434">
        <v>10441694000</v>
      </c>
      <c r="C5" s="435">
        <v>4536311000</v>
      </c>
      <c r="D5" s="435">
        <v>5905383000</v>
      </c>
      <c r="E5" s="436">
        <v>10022964000</v>
      </c>
      <c r="F5" s="435">
        <v>4398719000</v>
      </c>
      <c r="G5" s="437">
        <v>5624245000</v>
      </c>
    </row>
    <row r="6" spans="1:7" x14ac:dyDescent="0.25">
      <c r="A6" s="106" t="s">
        <v>164</v>
      </c>
      <c r="B6" s="434">
        <v>75652711000</v>
      </c>
      <c r="C6" s="435">
        <v>75652711000</v>
      </c>
      <c r="D6" s="435">
        <v>72502090000</v>
      </c>
      <c r="E6" s="436">
        <v>71837790000</v>
      </c>
      <c r="F6" s="435">
        <v>71837790000</v>
      </c>
      <c r="G6" s="437">
        <v>74918016000</v>
      </c>
    </row>
    <row r="7" spans="1:7" x14ac:dyDescent="0.25">
      <c r="A7" s="106" t="s">
        <v>165</v>
      </c>
      <c r="B7" s="434">
        <v>72241884000</v>
      </c>
      <c r="C7" s="435">
        <v>72241884000</v>
      </c>
      <c r="D7" s="435">
        <v>70467975000</v>
      </c>
      <c r="E7" s="436">
        <v>71194746000</v>
      </c>
      <c r="F7" s="435">
        <v>71194746000</v>
      </c>
      <c r="G7" s="437">
        <v>71306868000</v>
      </c>
    </row>
    <row r="8" spans="1:7" x14ac:dyDescent="0.25">
      <c r="A8" s="106" t="s">
        <v>166</v>
      </c>
      <c r="B8" s="434">
        <v>71436971000</v>
      </c>
      <c r="C8" s="435">
        <v>71354930000</v>
      </c>
      <c r="D8" s="435">
        <v>69994262000</v>
      </c>
      <c r="E8" s="436">
        <v>69762681000</v>
      </c>
      <c r="F8" s="435">
        <v>71250807000</v>
      </c>
      <c r="G8" s="437">
        <v>69753843000</v>
      </c>
    </row>
    <row r="9" spans="1:7" x14ac:dyDescent="0.25">
      <c r="A9" s="107" t="s">
        <v>167</v>
      </c>
      <c r="B9" s="438">
        <v>124.47</v>
      </c>
      <c r="C9" s="439">
        <v>135.93</v>
      </c>
      <c r="D9" s="439">
        <v>115.51</v>
      </c>
      <c r="E9" s="440">
        <v>141.86000000000001</v>
      </c>
      <c r="F9" s="439">
        <v>115.85</v>
      </c>
      <c r="G9" s="441">
        <v>165.41</v>
      </c>
    </row>
    <row r="10" spans="1:7" x14ac:dyDescent="0.25">
      <c r="A10" s="107"/>
      <c r="B10" s="438"/>
      <c r="C10" s="439"/>
      <c r="D10" s="439"/>
      <c r="E10" s="440"/>
      <c r="F10" s="439"/>
      <c r="G10" s="441"/>
    </row>
    <row r="11" spans="1:7" x14ac:dyDescent="0.25">
      <c r="A11" s="105" t="s">
        <v>143</v>
      </c>
      <c r="B11" s="430"/>
      <c r="C11" s="431"/>
      <c r="D11" s="431"/>
      <c r="E11" s="432"/>
      <c r="F11" s="431"/>
      <c r="G11" s="433"/>
    </row>
    <row r="12" spans="1:7" x14ac:dyDescent="0.25">
      <c r="A12" s="106" t="s">
        <v>163</v>
      </c>
      <c r="B12" s="434">
        <v>719984000</v>
      </c>
      <c r="C12" s="435">
        <v>389483000</v>
      </c>
      <c r="D12" s="435">
        <v>330501000</v>
      </c>
      <c r="E12" s="436">
        <v>1311381000</v>
      </c>
      <c r="F12" s="435">
        <v>668168000</v>
      </c>
      <c r="G12" s="437">
        <v>643212000</v>
      </c>
    </row>
    <row r="13" spans="1:7" x14ac:dyDescent="0.25">
      <c r="A13" s="106" t="s">
        <v>164</v>
      </c>
      <c r="B13" s="434">
        <v>12454922000</v>
      </c>
      <c r="C13" s="435">
        <v>12454922000</v>
      </c>
      <c r="D13" s="435">
        <v>12020406000</v>
      </c>
      <c r="E13" s="436">
        <v>11905465000</v>
      </c>
      <c r="F13" s="435">
        <v>11905465000</v>
      </c>
      <c r="G13" s="437">
        <v>11942072000</v>
      </c>
    </row>
    <row r="14" spans="1:7" x14ac:dyDescent="0.25">
      <c r="A14" s="106" t="s">
        <v>165</v>
      </c>
      <c r="B14" s="434">
        <v>12454626000</v>
      </c>
      <c r="C14" s="435">
        <v>12454626000</v>
      </c>
      <c r="D14" s="435">
        <v>12020143000</v>
      </c>
      <c r="E14" s="436">
        <v>11905206000</v>
      </c>
      <c r="F14" s="435">
        <v>11905206000</v>
      </c>
      <c r="G14" s="437">
        <v>11941789000</v>
      </c>
    </row>
    <row r="15" spans="1:7" x14ac:dyDescent="0.25">
      <c r="A15" s="106" t="s">
        <v>166</v>
      </c>
      <c r="B15" s="434">
        <v>12179928000</v>
      </c>
      <c r="C15" s="435">
        <v>12237385000</v>
      </c>
      <c r="D15" s="435">
        <v>11962675000</v>
      </c>
      <c r="E15" s="436">
        <v>12709864000</v>
      </c>
      <c r="F15" s="435">
        <v>11923497000</v>
      </c>
      <c r="G15" s="437">
        <v>12728155000</v>
      </c>
    </row>
    <row r="16" spans="1:7" x14ac:dyDescent="0.25">
      <c r="A16" s="107" t="s">
        <v>168</v>
      </c>
      <c r="B16" s="438">
        <v>39.020000000000003</v>
      </c>
      <c r="C16" s="439">
        <v>39.630000000000003</v>
      </c>
      <c r="D16" s="439">
        <v>38.909999999999997</v>
      </c>
      <c r="E16" s="440">
        <v>37.06</v>
      </c>
      <c r="F16" s="439">
        <v>40.159999999999997</v>
      </c>
      <c r="G16" s="441">
        <v>36.39</v>
      </c>
    </row>
    <row r="17" spans="1:7" x14ac:dyDescent="0.25">
      <c r="A17" s="106"/>
      <c r="B17" s="430"/>
      <c r="C17" s="431"/>
      <c r="D17" s="431"/>
      <c r="E17" s="432"/>
      <c r="F17" s="431"/>
      <c r="G17" s="433"/>
    </row>
    <row r="18" spans="1:7" x14ac:dyDescent="0.25">
      <c r="A18" s="108" t="s">
        <v>169</v>
      </c>
      <c r="B18" s="434">
        <v>56101716000</v>
      </c>
      <c r="C18" s="435">
        <v>56101716000</v>
      </c>
      <c r="D18" s="435">
        <v>54148000000</v>
      </c>
      <c r="E18" s="436">
        <v>51690425000</v>
      </c>
      <c r="F18" s="442" t="s">
        <v>44</v>
      </c>
      <c r="G18" s="443" t="s">
        <v>44</v>
      </c>
    </row>
    <row r="19" spans="1:7" x14ac:dyDescent="0.25">
      <c r="A19" s="108" t="s">
        <v>170</v>
      </c>
      <c r="B19" s="434">
        <v>18860725000</v>
      </c>
      <c r="C19" s="435">
        <v>18860725000</v>
      </c>
      <c r="D19" s="435">
        <v>17662000000</v>
      </c>
      <c r="E19" s="436">
        <v>16298579000</v>
      </c>
      <c r="F19" s="442" t="s">
        <v>44</v>
      </c>
      <c r="G19" s="443" t="s">
        <v>44</v>
      </c>
    </row>
    <row r="20" spans="1:7" x14ac:dyDescent="0.25">
      <c r="A20" s="108" t="s">
        <v>171</v>
      </c>
      <c r="B20" s="434">
        <v>3178425000</v>
      </c>
      <c r="C20" s="435">
        <v>3178425000</v>
      </c>
      <c r="D20" s="435">
        <v>3189000000</v>
      </c>
      <c r="E20" s="436">
        <v>3173639000</v>
      </c>
      <c r="F20" s="442" t="s">
        <v>44</v>
      </c>
      <c r="G20" s="443" t="s">
        <v>44</v>
      </c>
    </row>
    <row r="21" spans="1:7" x14ac:dyDescent="0.25">
      <c r="A21" s="108" t="s">
        <v>172</v>
      </c>
      <c r="B21" s="434">
        <v>9966767000</v>
      </c>
      <c r="C21" s="435">
        <v>9966767000</v>
      </c>
      <c r="D21" s="435">
        <v>9523000000</v>
      </c>
      <c r="E21" s="436">
        <v>12580611000</v>
      </c>
      <c r="F21" s="442" t="s">
        <v>44</v>
      </c>
      <c r="G21" s="443" t="s">
        <v>44</v>
      </c>
    </row>
    <row r="22" spans="1:7" x14ac:dyDescent="0.25">
      <c r="A22" s="106"/>
      <c r="B22" s="430"/>
      <c r="C22" s="442"/>
      <c r="D22" s="442"/>
      <c r="E22" s="432"/>
      <c r="F22" s="442"/>
      <c r="G22" s="443"/>
    </row>
    <row r="23" spans="1:7" x14ac:dyDescent="0.25">
      <c r="A23" s="105" t="s">
        <v>173</v>
      </c>
      <c r="B23" s="444"/>
      <c r="C23" s="442"/>
      <c r="D23" s="442"/>
      <c r="E23" s="445"/>
      <c r="F23" s="442"/>
      <c r="G23" s="443"/>
    </row>
    <row r="24" spans="1:7" x14ac:dyDescent="0.25">
      <c r="A24" s="108" t="s">
        <v>174</v>
      </c>
      <c r="B24" s="434">
        <v>9780178000</v>
      </c>
      <c r="C24" s="435">
        <v>9419592000</v>
      </c>
      <c r="D24" s="435">
        <v>9780178000</v>
      </c>
      <c r="E24" s="436">
        <v>9481494000</v>
      </c>
      <c r="F24" s="442" t="s">
        <v>44</v>
      </c>
      <c r="G24" s="443" t="s">
        <v>44</v>
      </c>
    </row>
    <row r="25" spans="1:7" x14ac:dyDescent="0.25">
      <c r="A25" s="109" t="s">
        <v>175</v>
      </c>
      <c r="B25" s="434">
        <v>373149000</v>
      </c>
      <c r="C25" s="435">
        <v>154431000</v>
      </c>
      <c r="D25" s="435">
        <v>218718000</v>
      </c>
      <c r="E25" s="436">
        <v>387448000</v>
      </c>
      <c r="F25" s="442" t="s">
        <v>44</v>
      </c>
      <c r="G25" s="443" t="s">
        <v>44</v>
      </c>
    </row>
    <row r="26" spans="1:7" x14ac:dyDescent="0.25">
      <c r="A26" s="109" t="s">
        <v>176</v>
      </c>
      <c r="B26" s="434">
        <v>804660000</v>
      </c>
      <c r="C26" s="435">
        <v>339076000</v>
      </c>
      <c r="D26" s="435">
        <v>465584000</v>
      </c>
      <c r="E26" s="436">
        <v>1012752000</v>
      </c>
      <c r="F26" s="442" t="s">
        <v>44</v>
      </c>
      <c r="G26" s="443" t="s">
        <v>44</v>
      </c>
    </row>
    <row r="27" spans="1:7" x14ac:dyDescent="0.25">
      <c r="A27" s="109" t="s">
        <v>177</v>
      </c>
      <c r="B27" s="434">
        <v>-868503000</v>
      </c>
      <c r="C27" s="435">
        <v>-433533000</v>
      </c>
      <c r="D27" s="435">
        <v>-434970000</v>
      </c>
      <c r="E27" s="436">
        <v>-888567000</v>
      </c>
      <c r="F27" s="442" t="s">
        <v>44</v>
      </c>
      <c r="G27" s="443" t="s">
        <v>44</v>
      </c>
    </row>
    <row r="28" spans="1:7" x14ac:dyDescent="0.25">
      <c r="A28" s="109" t="s">
        <v>178</v>
      </c>
      <c r="B28" s="434">
        <v>-338070000</v>
      </c>
      <c r="C28" s="435">
        <v>-213287000</v>
      </c>
      <c r="D28" s="435">
        <v>-124783000</v>
      </c>
      <c r="E28" s="436">
        <v>-65856000</v>
      </c>
      <c r="F28" s="442" t="s">
        <v>44</v>
      </c>
      <c r="G28" s="443" t="s">
        <v>44</v>
      </c>
    </row>
    <row r="29" spans="1:7" x14ac:dyDescent="0.25">
      <c r="A29" s="109" t="s">
        <v>179</v>
      </c>
      <c r="B29" s="434">
        <v>-434332000</v>
      </c>
      <c r="C29" s="435">
        <v>50803000</v>
      </c>
      <c r="D29" s="435">
        <v>-485135000</v>
      </c>
      <c r="E29" s="436">
        <v>-147092000</v>
      </c>
      <c r="F29" s="442"/>
      <c r="G29" s="443"/>
    </row>
    <row r="30" spans="1:7" x14ac:dyDescent="0.25">
      <c r="A30" s="108" t="s">
        <v>180</v>
      </c>
      <c r="B30" s="434">
        <v>9317082000</v>
      </c>
      <c r="C30" s="435">
        <v>9317082000</v>
      </c>
      <c r="D30" s="435">
        <v>9419592000</v>
      </c>
      <c r="E30" s="436">
        <v>9780178000</v>
      </c>
      <c r="F30" s="442" t="s">
        <v>44</v>
      </c>
      <c r="G30" s="443" t="s">
        <v>44</v>
      </c>
    </row>
    <row r="31" spans="1:7" x14ac:dyDescent="0.25">
      <c r="A31" s="110"/>
      <c r="B31" s="444"/>
      <c r="C31" s="442"/>
      <c r="D31" s="442"/>
      <c r="E31" s="445"/>
      <c r="F31" s="442"/>
      <c r="G31" s="443"/>
    </row>
    <row r="32" spans="1:7" x14ac:dyDescent="0.25">
      <c r="A32" s="105" t="s">
        <v>181</v>
      </c>
      <c r="B32" s="434">
        <v>309307000</v>
      </c>
      <c r="C32" s="435">
        <v>59974000</v>
      </c>
      <c r="D32" s="435">
        <v>249333000</v>
      </c>
      <c r="E32" s="436">
        <v>511633000</v>
      </c>
      <c r="F32" s="442" t="s">
        <v>44</v>
      </c>
      <c r="G32" s="443" t="s">
        <v>44</v>
      </c>
    </row>
    <row r="33" spans="1:7" x14ac:dyDescent="0.25">
      <c r="A33" s="105" t="s">
        <v>182</v>
      </c>
      <c r="B33" s="446">
        <v>3.1600000000000003E-2</v>
      </c>
      <c r="C33" s="447">
        <v>1.2699999999999999E-2</v>
      </c>
      <c r="D33" s="447">
        <v>5.0987415566465147E-2</v>
      </c>
      <c r="E33" s="448">
        <v>5.3961000000000002E-2</v>
      </c>
      <c r="F33" s="447" t="s">
        <v>44</v>
      </c>
      <c r="G33" s="449" t="s">
        <v>44</v>
      </c>
    </row>
    <row r="34" spans="1:7" x14ac:dyDescent="0.25">
      <c r="A34" s="110"/>
      <c r="B34" s="430"/>
      <c r="C34" s="431"/>
      <c r="D34" s="431"/>
      <c r="E34" s="432"/>
      <c r="F34" s="431"/>
      <c r="G34" s="433"/>
    </row>
    <row r="35" spans="1:7" x14ac:dyDescent="0.25">
      <c r="A35" s="111" t="s">
        <v>183</v>
      </c>
      <c r="B35" s="428"/>
      <c r="C35" s="100"/>
      <c r="D35" s="100"/>
      <c r="E35" s="100"/>
      <c r="F35" s="100"/>
      <c r="G35" s="429"/>
    </row>
    <row r="36" spans="1:7" x14ac:dyDescent="0.25">
      <c r="A36" s="105" t="s">
        <v>145</v>
      </c>
      <c r="B36" s="434"/>
      <c r="C36" s="435"/>
      <c r="D36" s="435"/>
      <c r="E36" s="436"/>
      <c r="F36" s="435"/>
      <c r="G36" s="437"/>
    </row>
    <row r="37" spans="1:7" x14ac:dyDescent="0.25">
      <c r="A37" s="108" t="s">
        <v>163</v>
      </c>
      <c r="B37" s="434">
        <v>5956201000</v>
      </c>
      <c r="C37" s="435">
        <v>2930420000</v>
      </c>
      <c r="D37" s="435">
        <v>3025781000</v>
      </c>
      <c r="E37" s="436">
        <v>5301579000</v>
      </c>
      <c r="F37" s="435">
        <v>2465124000</v>
      </c>
      <c r="G37" s="437">
        <v>2836452000</v>
      </c>
    </row>
    <row r="38" spans="1:7" x14ac:dyDescent="0.25">
      <c r="A38" s="108" t="s">
        <v>184</v>
      </c>
      <c r="B38" s="434">
        <v>7697216000</v>
      </c>
      <c r="C38" s="435">
        <v>7697216000</v>
      </c>
      <c r="D38" s="435">
        <v>7567599000</v>
      </c>
      <c r="E38" s="436">
        <v>7333898000</v>
      </c>
      <c r="F38" s="435">
        <v>7333898000</v>
      </c>
      <c r="G38" s="437">
        <v>7684092000</v>
      </c>
    </row>
    <row r="39" spans="1:7" x14ac:dyDescent="0.25">
      <c r="A39" s="108" t="s">
        <v>185</v>
      </c>
      <c r="B39" s="446">
        <v>0.56320000000000003</v>
      </c>
      <c r="C39" s="450">
        <v>0.54690000000000005</v>
      </c>
      <c r="D39" s="450">
        <v>0.58079999999999998</v>
      </c>
      <c r="E39" s="448">
        <v>0.61150000000000004</v>
      </c>
      <c r="F39" s="450">
        <v>0.62019999999999997</v>
      </c>
      <c r="G39" s="451">
        <v>0.6028</v>
      </c>
    </row>
    <row r="40" spans="1:7" x14ac:dyDescent="0.25">
      <c r="A40" s="112" t="s">
        <v>186</v>
      </c>
      <c r="B40" s="452">
        <v>-5.1299999999999998E-2</v>
      </c>
      <c r="C40" s="453">
        <v>-5.7299999999999997E-2</v>
      </c>
      <c r="D40" s="453">
        <v>-4.4499999999999998E-2</v>
      </c>
      <c r="E40" s="454">
        <v>-4.8800000000000003E-2</v>
      </c>
      <c r="F40" s="453">
        <v>-2.5899999999999999E-2</v>
      </c>
      <c r="G40" s="455">
        <v>-7.1599999999999997E-2</v>
      </c>
    </row>
    <row r="41" spans="1:7" x14ac:dyDescent="0.25">
      <c r="A41" s="112" t="s">
        <v>187</v>
      </c>
      <c r="B41" s="452">
        <v>-3.5099999999999999E-2</v>
      </c>
      <c r="C41" s="453" t="s">
        <v>44</v>
      </c>
      <c r="D41" s="455" t="s">
        <v>44</v>
      </c>
      <c r="E41" s="454" t="s">
        <v>44</v>
      </c>
      <c r="F41" s="453" t="s">
        <v>44</v>
      </c>
      <c r="G41" s="455" t="s">
        <v>44</v>
      </c>
    </row>
    <row r="42" spans="1:7" x14ac:dyDescent="0.25">
      <c r="A42" s="108" t="s">
        <v>188</v>
      </c>
      <c r="B42" s="446">
        <v>0.2969</v>
      </c>
      <c r="C42" s="450">
        <v>0.28389999999999999</v>
      </c>
      <c r="D42" s="450">
        <v>0.31090000000000001</v>
      </c>
      <c r="E42" s="448">
        <v>0.31369999999999998</v>
      </c>
      <c r="F42" s="450">
        <v>0.30790000000000001</v>
      </c>
      <c r="G42" s="451">
        <v>0.31940000000000002</v>
      </c>
    </row>
    <row r="43" spans="1:7" x14ac:dyDescent="0.25">
      <c r="A43" s="108" t="s">
        <v>189</v>
      </c>
      <c r="B43" s="446">
        <v>7.2800000000000004E-2</v>
      </c>
      <c r="C43" s="450">
        <v>0.1021</v>
      </c>
      <c r="D43" s="450">
        <v>4.1000000000000002E-2</v>
      </c>
      <c r="E43" s="448">
        <v>5.1799999999999999E-2</v>
      </c>
      <c r="F43" s="450">
        <v>6.3600000000000004E-2</v>
      </c>
      <c r="G43" s="451">
        <v>3.9899999999999998E-2</v>
      </c>
    </row>
    <row r="44" spans="1:7" x14ac:dyDescent="0.25">
      <c r="A44" s="113" t="s">
        <v>190</v>
      </c>
      <c r="B44" s="456">
        <v>0.93289999999999995</v>
      </c>
      <c r="C44" s="457">
        <v>0.93289999999999995</v>
      </c>
      <c r="D44" s="457">
        <v>0.93279999999999996</v>
      </c>
      <c r="E44" s="458">
        <v>0.97709999999999997</v>
      </c>
      <c r="F44" s="457">
        <v>0.99180000000000001</v>
      </c>
      <c r="G44" s="459">
        <v>0.96230000000000004</v>
      </c>
    </row>
    <row r="45" spans="1:7" x14ac:dyDescent="0.25">
      <c r="A45" s="110"/>
      <c r="B45" s="460"/>
      <c r="C45" s="461"/>
      <c r="D45" s="461"/>
      <c r="E45" s="462"/>
      <c r="F45" s="461"/>
      <c r="G45" s="463"/>
    </row>
    <row r="46" spans="1:7" x14ac:dyDescent="0.25">
      <c r="A46" s="105" t="s">
        <v>155</v>
      </c>
      <c r="B46" s="464"/>
      <c r="C46" s="465"/>
      <c r="D46" s="465"/>
      <c r="E46" s="466"/>
      <c r="F46" s="465"/>
      <c r="G46" s="467"/>
    </row>
    <row r="47" spans="1:7" x14ac:dyDescent="0.25">
      <c r="A47" s="114" t="s">
        <v>163</v>
      </c>
      <c r="B47" s="434">
        <v>1208635000</v>
      </c>
      <c r="C47" s="435">
        <v>555661000</v>
      </c>
      <c r="D47" s="435">
        <v>652974000</v>
      </c>
      <c r="E47" s="436">
        <v>1067810000</v>
      </c>
      <c r="F47" s="435">
        <v>511481000</v>
      </c>
      <c r="G47" s="437">
        <v>556329000</v>
      </c>
    </row>
    <row r="48" spans="1:7" x14ac:dyDescent="0.25">
      <c r="A48" s="114" t="s">
        <v>185</v>
      </c>
      <c r="B48" s="446">
        <v>0.64139999999999997</v>
      </c>
      <c r="C48" s="450">
        <v>0.62509999999999999</v>
      </c>
      <c r="D48" s="450">
        <v>0.65890000000000004</v>
      </c>
      <c r="E48" s="448">
        <v>0.70099999999999996</v>
      </c>
      <c r="F48" s="450">
        <v>0.71419999999999995</v>
      </c>
      <c r="G48" s="451">
        <v>0.68720000000000003</v>
      </c>
    </row>
    <row r="49" spans="1:7" x14ac:dyDescent="0.25">
      <c r="A49" s="114" t="s">
        <v>188</v>
      </c>
      <c r="B49" s="446">
        <v>0.23710000000000001</v>
      </c>
      <c r="C49" s="450">
        <v>0.23100000000000001</v>
      </c>
      <c r="D49" s="450">
        <v>0.24360000000000001</v>
      </c>
      <c r="E49" s="448">
        <v>0.21809999999999999</v>
      </c>
      <c r="F49" s="450">
        <v>0.21579999999999999</v>
      </c>
      <c r="G49" s="451">
        <v>0.2205</v>
      </c>
    </row>
    <row r="50" spans="1:7" x14ac:dyDescent="0.25">
      <c r="A50" s="114" t="s">
        <v>189</v>
      </c>
      <c r="B50" s="446">
        <v>2.3400000000000001E-2</v>
      </c>
      <c r="C50" s="450">
        <v>3.15E-2</v>
      </c>
      <c r="D50" s="450">
        <v>1.46E-2</v>
      </c>
      <c r="E50" s="448">
        <v>1.7399999999999999E-2</v>
      </c>
      <c r="F50" s="450">
        <v>2.3E-2</v>
      </c>
      <c r="G50" s="451">
        <v>1.1599999999999999E-2</v>
      </c>
    </row>
    <row r="51" spans="1:7" x14ac:dyDescent="0.25">
      <c r="A51" s="113" t="s">
        <v>191</v>
      </c>
      <c r="B51" s="456">
        <v>0.90190000000000003</v>
      </c>
      <c r="C51" s="457">
        <v>0.88749999999999996</v>
      </c>
      <c r="D51" s="457">
        <v>0.91720000000000002</v>
      </c>
      <c r="E51" s="458">
        <v>0.93659999999999999</v>
      </c>
      <c r="F51" s="457">
        <v>0.95320000000000005</v>
      </c>
      <c r="G51" s="459">
        <v>0.9194</v>
      </c>
    </row>
    <row r="52" spans="1:7" x14ac:dyDescent="0.25">
      <c r="A52" s="110"/>
      <c r="B52" s="460"/>
      <c r="C52" s="461"/>
      <c r="D52" s="461"/>
      <c r="E52" s="462"/>
      <c r="F52" s="461"/>
      <c r="G52" s="463"/>
    </row>
    <row r="53" spans="1:7" x14ac:dyDescent="0.25">
      <c r="A53" s="105" t="s">
        <v>156</v>
      </c>
      <c r="B53" s="464"/>
      <c r="C53" s="465"/>
      <c r="D53" s="465"/>
      <c r="E53" s="466"/>
      <c r="F53" s="465"/>
      <c r="G53" s="467"/>
    </row>
    <row r="54" spans="1:7" x14ac:dyDescent="0.25">
      <c r="A54" s="114" t="s">
        <v>163</v>
      </c>
      <c r="B54" s="434">
        <v>2430592000</v>
      </c>
      <c r="C54" s="435">
        <v>1300812000</v>
      </c>
      <c r="D54" s="435">
        <v>1129780000</v>
      </c>
      <c r="E54" s="436">
        <v>1923232000</v>
      </c>
      <c r="F54" s="435">
        <v>941012000</v>
      </c>
      <c r="G54" s="437">
        <v>982220000</v>
      </c>
    </row>
    <row r="55" spans="1:7" x14ac:dyDescent="0.25">
      <c r="A55" s="114" t="s">
        <v>185</v>
      </c>
      <c r="B55" s="446">
        <v>0.56589999999999996</v>
      </c>
      <c r="C55" s="450">
        <v>0.57120000000000004</v>
      </c>
      <c r="D55" s="450">
        <v>0.55930000000000002</v>
      </c>
      <c r="E55" s="448">
        <v>0.64039999999999997</v>
      </c>
      <c r="F55" s="450">
        <v>0.68300000000000005</v>
      </c>
      <c r="G55" s="451">
        <v>0.59689999999999999</v>
      </c>
    </row>
    <row r="56" spans="1:7" x14ac:dyDescent="0.25">
      <c r="A56" s="114" t="s">
        <v>188</v>
      </c>
      <c r="B56" s="446">
        <v>0.31359999999999999</v>
      </c>
      <c r="C56" s="450">
        <v>0.30859999999999999</v>
      </c>
      <c r="D56" s="450">
        <v>0.31969999999999998</v>
      </c>
      <c r="E56" s="448">
        <v>0.31440000000000001</v>
      </c>
      <c r="F56" s="450">
        <v>0.31169999999999998</v>
      </c>
      <c r="G56" s="451">
        <v>0.31709999999999999</v>
      </c>
    </row>
    <row r="57" spans="1:7" x14ac:dyDescent="0.25">
      <c r="A57" s="114" t="s">
        <v>189</v>
      </c>
      <c r="B57" s="446">
        <v>8.2799999999999999E-2</v>
      </c>
      <c r="C57" s="450">
        <v>8.2199999999999995E-2</v>
      </c>
      <c r="D57" s="450">
        <v>8.3599999999999994E-2</v>
      </c>
      <c r="E57" s="448">
        <v>3.56E-2</v>
      </c>
      <c r="F57" s="450">
        <v>2.24E-2</v>
      </c>
      <c r="G57" s="451">
        <v>4.9099999999999998E-2</v>
      </c>
    </row>
    <row r="58" spans="1:7" x14ac:dyDescent="0.25">
      <c r="A58" s="113" t="s">
        <v>192</v>
      </c>
      <c r="B58" s="456">
        <v>0.96240000000000003</v>
      </c>
      <c r="C58" s="457">
        <v>0.96209999999999996</v>
      </c>
      <c r="D58" s="457">
        <v>0.9627</v>
      </c>
      <c r="E58" s="458">
        <v>0.99050000000000005</v>
      </c>
      <c r="F58" s="457">
        <v>1.0172000000000001</v>
      </c>
      <c r="G58" s="459">
        <v>0.96319999999999995</v>
      </c>
    </row>
    <row r="59" spans="1:7" x14ac:dyDescent="0.25">
      <c r="A59" s="110"/>
      <c r="B59" s="460"/>
      <c r="C59" s="461"/>
      <c r="D59" s="461"/>
      <c r="E59" s="462"/>
      <c r="F59" s="461"/>
      <c r="G59" s="463"/>
    </row>
    <row r="60" spans="1:7" x14ac:dyDescent="0.25">
      <c r="A60" s="105" t="s">
        <v>157</v>
      </c>
      <c r="B60" s="464"/>
      <c r="C60" s="465"/>
      <c r="D60" s="465"/>
      <c r="E60" s="466"/>
      <c r="F60" s="465"/>
      <c r="G60" s="467"/>
    </row>
    <row r="61" spans="1:7" x14ac:dyDescent="0.25">
      <c r="A61" s="114" t="s">
        <v>163</v>
      </c>
      <c r="B61" s="434">
        <v>1292458000</v>
      </c>
      <c r="C61" s="435">
        <v>636323000</v>
      </c>
      <c r="D61" s="435">
        <v>656135000</v>
      </c>
      <c r="E61" s="436">
        <v>1199623000</v>
      </c>
      <c r="F61" s="435">
        <v>587702000</v>
      </c>
      <c r="G61" s="437">
        <v>611921000</v>
      </c>
    </row>
    <row r="62" spans="1:7" x14ac:dyDescent="0.25">
      <c r="A62" s="114" t="s">
        <v>185</v>
      </c>
      <c r="B62" s="446">
        <v>0.5514</v>
      </c>
      <c r="C62" s="450">
        <v>0.51580000000000004</v>
      </c>
      <c r="D62" s="450">
        <v>0.58989999999999998</v>
      </c>
      <c r="E62" s="448">
        <v>0.54549999999999998</v>
      </c>
      <c r="F62" s="450">
        <v>0.50390000000000001</v>
      </c>
      <c r="G62" s="451">
        <v>0.58709999999999996</v>
      </c>
    </row>
    <row r="63" spans="1:7" x14ac:dyDescent="0.25">
      <c r="A63" s="114" t="s">
        <v>188</v>
      </c>
      <c r="B63" s="446">
        <v>0.40239999999999998</v>
      </c>
      <c r="C63" s="450">
        <v>0.40579999999999999</v>
      </c>
      <c r="D63" s="450">
        <v>0.3987</v>
      </c>
      <c r="E63" s="448">
        <v>0.38919999999999999</v>
      </c>
      <c r="F63" s="450">
        <v>0.378</v>
      </c>
      <c r="G63" s="451">
        <v>0.40050000000000002</v>
      </c>
    </row>
    <row r="64" spans="1:7" x14ac:dyDescent="0.25">
      <c r="A64" s="114" t="s">
        <v>189</v>
      </c>
      <c r="B64" s="452">
        <v>-6.9999999999999999E-4</v>
      </c>
      <c r="C64" s="453">
        <v>5.7000000000000002E-2</v>
      </c>
      <c r="D64" s="453">
        <v>-6.2700000000000006E-2</v>
      </c>
      <c r="E64" s="454">
        <v>3.73E-2</v>
      </c>
      <c r="F64" s="453">
        <v>8.8200000000000001E-2</v>
      </c>
      <c r="G64" s="455">
        <v>-1.3599999999999999E-2</v>
      </c>
    </row>
    <row r="65" spans="1:7" collapsed="1" x14ac:dyDescent="0.25">
      <c r="A65" s="113" t="s">
        <v>193</v>
      </c>
      <c r="B65" s="456">
        <v>0.95320000000000005</v>
      </c>
      <c r="C65" s="457">
        <v>0.97850000000000004</v>
      </c>
      <c r="D65" s="457">
        <v>0.92589999999999995</v>
      </c>
      <c r="E65" s="458">
        <v>0.97209999999999996</v>
      </c>
      <c r="F65" s="457">
        <v>0.97019999999999995</v>
      </c>
      <c r="G65" s="459">
        <v>0.97399999999999998</v>
      </c>
    </row>
    <row r="66" spans="1:7" x14ac:dyDescent="0.25">
      <c r="A66" s="110"/>
      <c r="B66" s="460"/>
      <c r="C66" s="461"/>
      <c r="D66" s="461"/>
      <c r="E66" s="462"/>
      <c r="F66" s="461"/>
      <c r="G66" s="463"/>
    </row>
    <row r="67" spans="1:7" x14ac:dyDescent="0.25">
      <c r="A67" s="105" t="s">
        <v>158</v>
      </c>
      <c r="B67" s="464"/>
      <c r="C67" s="465"/>
      <c r="D67" s="465"/>
      <c r="E67" s="466"/>
      <c r="F67" s="465"/>
      <c r="G67" s="467"/>
    </row>
    <row r="68" spans="1:7" x14ac:dyDescent="0.25">
      <c r="A68" s="114" t="s">
        <v>163</v>
      </c>
      <c r="B68" s="434">
        <v>1024516000</v>
      </c>
      <c r="C68" s="435">
        <v>437624000</v>
      </c>
      <c r="D68" s="435">
        <v>586892000</v>
      </c>
      <c r="E68" s="436">
        <v>1110908000</v>
      </c>
      <c r="F68" s="435">
        <v>424929000</v>
      </c>
      <c r="G68" s="437">
        <v>685979000</v>
      </c>
    </row>
    <row r="69" spans="1:7" x14ac:dyDescent="0.25">
      <c r="A69" s="114" t="s">
        <v>185</v>
      </c>
      <c r="B69" s="446">
        <v>0.4763</v>
      </c>
      <c r="C69" s="450">
        <v>0.4118</v>
      </c>
      <c r="D69" s="450">
        <v>0.52690000000000003</v>
      </c>
      <c r="E69" s="448">
        <v>0.5524</v>
      </c>
      <c r="F69" s="450">
        <v>0.54820000000000002</v>
      </c>
      <c r="G69" s="451">
        <v>0.55679999999999996</v>
      </c>
    </row>
    <row r="70" spans="1:7" x14ac:dyDescent="0.25">
      <c r="A70" s="114" t="s">
        <v>188</v>
      </c>
      <c r="B70" s="446">
        <v>0.18859999999999999</v>
      </c>
      <c r="C70" s="450">
        <v>9.2700000000000005E-2</v>
      </c>
      <c r="D70" s="450">
        <v>0.26400000000000001</v>
      </c>
      <c r="E70" s="448">
        <v>0.31879999999999997</v>
      </c>
      <c r="F70" s="450">
        <v>0.31230000000000002</v>
      </c>
      <c r="G70" s="451">
        <v>0.32469999999999999</v>
      </c>
    </row>
    <row r="71" spans="1:7" x14ac:dyDescent="0.25">
      <c r="A71" s="114" t="s">
        <v>189</v>
      </c>
      <c r="B71" s="446">
        <v>0.21</v>
      </c>
      <c r="C71" s="450">
        <v>0.33539999999999998</v>
      </c>
      <c r="D71" s="450">
        <v>0.1114</v>
      </c>
      <c r="E71" s="448">
        <v>0.1246</v>
      </c>
      <c r="F71" s="450">
        <v>0.1472</v>
      </c>
      <c r="G71" s="451">
        <v>0.10349999999999999</v>
      </c>
    </row>
    <row r="72" spans="1:7" x14ac:dyDescent="0.25">
      <c r="A72" s="113" t="s">
        <v>194</v>
      </c>
      <c r="B72" s="456">
        <v>0.87490000000000001</v>
      </c>
      <c r="C72" s="457">
        <v>0.83979999999999999</v>
      </c>
      <c r="D72" s="457">
        <v>0.90229999999999999</v>
      </c>
      <c r="E72" s="458">
        <v>0.99590000000000001</v>
      </c>
      <c r="F72" s="457">
        <v>1.0067999999999999</v>
      </c>
      <c r="G72" s="459">
        <v>0.98509999999999998</v>
      </c>
    </row>
  </sheetData>
  <printOptions horizontalCentered="1" verticalCentered="1"/>
  <pageMargins left="0.31496062992125984" right="0.31496062992125984" top="0.15748031496062992" bottom="0.15748031496062992" header="0.31496062992125984" footer="0.31496062992125984"/>
  <pageSetup paperSize="9" scale="77" orientation="landscape" r:id="rId1"/>
  <headerFooter>
    <oddHeader>&amp;R&amp;D  &amp;T</oddHeader>
    <oddFooter>&amp;R&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61CECE7D324394680AF52087A48F436" ma:contentTypeVersion="19" ma:contentTypeDescription="Create a new document." ma:contentTypeScope="" ma:versionID="3f70d70e05ed3f713c7a0ad42acbd58b">
  <xsd:schema xmlns:xsd="http://www.w3.org/2001/XMLSchema" xmlns:xs="http://www.w3.org/2001/XMLSchema" xmlns:p="http://schemas.microsoft.com/office/2006/metadata/properties" xmlns:ns2="943117ea-7ef9-438f-9bbd-788dd09bface" xmlns:ns3="8a4f5043-01db-436f-aaf2-bfa4c6e6eecf" xmlns:ns4="ef508ef1-32b0-499c-87a6-f9afc2d3db9c" targetNamespace="http://schemas.microsoft.com/office/2006/metadata/properties" ma:root="true" ma:fieldsID="62378154c6ca2ef13c76868b591def43" ns2:_="" ns3:_="" ns4:_="">
    <xsd:import namespace="943117ea-7ef9-438f-9bbd-788dd09bface"/>
    <xsd:import namespace="8a4f5043-01db-436f-aaf2-bfa4c6e6eecf"/>
    <xsd:import namespace="ef508ef1-32b0-499c-87a6-f9afc2d3db9c"/>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GenerationTime" minOccurs="0"/>
                <xsd:element ref="ns3:MediaServiceEventHashCode" minOccurs="0"/>
                <xsd:element ref="ns3:MediaServiceOCR" minOccurs="0"/>
                <xsd:element ref="ns3:MediaServiceDateTaken" minOccurs="0"/>
                <xsd:element ref="ns3:MediaLengthInSeconds" minOccurs="0"/>
                <xsd:element ref="ns3:MediaServiceLocation" minOccurs="0"/>
                <xsd:element ref="ns2:SharedWithUsers" minOccurs="0"/>
                <xsd:element ref="ns2:SharedWithDetails" minOccurs="0"/>
                <xsd:element ref="ns3:lcf76f155ced4ddcb4097134ff3c332f" minOccurs="0"/>
                <xsd:element ref="ns4: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3117ea-7ef9-438f-9bbd-788dd09bfac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a4f5043-01db-436f-aaf2-bfa4c6e6eec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Location" ma:index="21" nillable="true" ma:displayName="Location" ma:internalName="MediaServiceLocation" ma:readOnly="true">
      <xsd:simpleType>
        <xsd:restriction base="dms:Text"/>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9b4ea139-bfa8-48bb-9a35-d04044622b6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f508ef1-32b0-499c-87a6-f9afc2d3db9c"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fd1079a0-87f5-43da-a9d8-4ab58db0a7fe}" ma:internalName="TaxCatchAll" ma:showField="CatchAllData" ma:web="943117ea-7ef9-438f-9bbd-788dd09bfac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TaxCatchAll xmlns="ef508ef1-32b0-499c-87a6-f9afc2d3db9c" xsi:nil="true"/>
    <lcf76f155ced4ddcb4097134ff3c332f xmlns="8a4f5043-01db-436f-aaf2-bfa4c6e6eecf">
      <Terms xmlns="http://schemas.microsoft.com/office/infopath/2007/PartnerControls"/>
    </lcf76f155ced4ddcb4097134ff3c332f>
    <_dlc_DocId xmlns="943117ea-7ef9-438f-9bbd-788dd09bface">244T6FHNFS24-627182048-78202</_dlc_DocId>
    <_dlc_DocIdUrl xmlns="943117ea-7ef9-438f-9bbd-788dd09bface">
      <Url>https://ageas.sharepoint.com/sites/BusinessPerformanceManagement_AGEAS_CW/_layouts/15/DocIdRedir.aspx?ID=244T6FHNFS24-627182048-78202</Url>
      <Description>244T6FHNFS24-627182048-78202</Description>
    </_dlc_DocIdUrl>
  </documentManagement>
</p:properties>
</file>

<file path=customXml/itemProps1.xml><?xml version="1.0" encoding="utf-8"?>
<ds:datastoreItem xmlns:ds="http://schemas.openxmlformats.org/officeDocument/2006/customXml" ds:itemID="{FB7C3236-7D4A-44BA-B486-141F2913DC8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3117ea-7ef9-438f-9bbd-788dd09bface"/>
    <ds:schemaRef ds:uri="8a4f5043-01db-436f-aaf2-bfa4c6e6eecf"/>
    <ds:schemaRef ds:uri="ef508ef1-32b0-499c-87a6-f9afc2d3db9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CFF937E-284F-4359-91D7-B72B19A2B039}">
  <ds:schemaRefs>
    <ds:schemaRef ds:uri="http://schemas.microsoft.com/sharepoint/events"/>
  </ds:schemaRefs>
</ds:datastoreItem>
</file>

<file path=customXml/itemProps3.xml><?xml version="1.0" encoding="utf-8"?>
<ds:datastoreItem xmlns:ds="http://schemas.openxmlformats.org/officeDocument/2006/customXml" ds:itemID="{7DACAA48-863B-4AE9-9D7D-091889582735}">
  <ds:schemaRefs>
    <ds:schemaRef ds:uri="http://schemas.microsoft.com/sharepoint/v3/contenttype/forms"/>
  </ds:schemaRefs>
</ds:datastoreItem>
</file>

<file path=customXml/itemProps4.xml><?xml version="1.0" encoding="utf-8"?>
<ds:datastoreItem xmlns:ds="http://schemas.openxmlformats.org/officeDocument/2006/customXml" ds:itemID="{3B184A4C-9271-449A-8FED-4A0A8FDEDC04}">
  <ds:schemaRefs>
    <ds:schemaRef ds:uri="http://schemas.microsoft.com/office/2006/metadata/properties"/>
    <ds:schemaRef ds:uri="http://schemas.microsoft.com/office/infopath/2007/PartnerControls"/>
    <ds:schemaRef ds:uri="ef508ef1-32b0-499c-87a6-f9afc2d3db9c"/>
    <ds:schemaRef ds:uri="8a4f5043-01db-436f-aaf2-bfa4c6e6eecf"/>
    <ds:schemaRef ds:uri="943117ea-7ef9-438f-9bbd-788dd09bf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7</vt:i4>
      </vt:variant>
    </vt:vector>
  </HeadingPairs>
  <TitlesOfParts>
    <vt:vector size="35" baseType="lpstr">
      <vt:lpstr>Front page</vt:lpstr>
      <vt:lpstr>Summary</vt:lpstr>
      <vt:lpstr>Key figures Ageas</vt:lpstr>
      <vt:lpstr>Capital indicators per region</vt:lpstr>
      <vt:lpstr>Solvency II</vt:lpstr>
      <vt:lpstr>Holding cash</vt:lpstr>
      <vt:lpstr>Inflows @ ageas Share</vt:lpstr>
      <vt:lpstr>Ageas</vt:lpstr>
      <vt:lpstr>Ageas KPI</vt:lpstr>
      <vt:lpstr>AgeasCapGL</vt:lpstr>
      <vt:lpstr>Belgium</vt:lpstr>
      <vt:lpstr>Belgium KPI</vt:lpstr>
      <vt:lpstr>Europe</vt:lpstr>
      <vt:lpstr>Europe KPI</vt:lpstr>
      <vt:lpstr>Asia</vt:lpstr>
      <vt:lpstr>Asia KPI</vt:lpstr>
      <vt:lpstr>Reinsurance</vt:lpstr>
      <vt:lpstr>Reinsurance KPI</vt:lpstr>
      <vt:lpstr>Ageas!Print_Area</vt:lpstr>
      <vt:lpstr>'Ageas KPI'!Print_Area</vt:lpstr>
      <vt:lpstr>AgeasCapGL!Print_Area</vt:lpstr>
      <vt:lpstr>Asia!Print_Area</vt:lpstr>
      <vt:lpstr>'Asia KPI'!Print_Area</vt:lpstr>
      <vt:lpstr>Belgium!Print_Area</vt:lpstr>
      <vt:lpstr>'Belgium KPI'!Print_Area</vt:lpstr>
      <vt:lpstr>'Capital indicators per region'!Print_Area</vt:lpstr>
      <vt:lpstr>Europe!Print_Area</vt:lpstr>
      <vt:lpstr>'Europe KPI'!Print_Area</vt:lpstr>
      <vt:lpstr>'Holding cash'!Print_Area</vt:lpstr>
      <vt:lpstr>'Inflows @ ageas Share'!Print_Area</vt:lpstr>
      <vt:lpstr>'Key figures Ageas'!Print_Area</vt:lpstr>
      <vt:lpstr>Reinsurance!Print_Area</vt:lpstr>
      <vt:lpstr>'Reinsurance KPI'!Print_Area</vt:lpstr>
      <vt:lpstr>'Solvency II'!Print_Area</vt:lpstr>
      <vt:lpstr>Summary!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GRAEVE Arthur</dc:creator>
  <cp:lastModifiedBy>Lefeber Ilse</cp:lastModifiedBy>
  <dcterms:created xsi:type="dcterms:W3CDTF">2024-02-27T10:08:49Z</dcterms:created>
  <dcterms:modified xsi:type="dcterms:W3CDTF">2024-02-27T18:0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a33ee86-59da-43fd-af10-78953f6aa35c_Enabled">
    <vt:lpwstr>true</vt:lpwstr>
  </property>
  <property fmtid="{D5CDD505-2E9C-101B-9397-08002B2CF9AE}" pid="3" name="MSIP_Label_3a33ee86-59da-43fd-af10-78953f6aa35c_SetDate">
    <vt:lpwstr>2024-02-27T11:04:03Z</vt:lpwstr>
  </property>
  <property fmtid="{D5CDD505-2E9C-101B-9397-08002B2CF9AE}" pid="4" name="MSIP_Label_3a33ee86-59da-43fd-af10-78953f6aa35c_Method">
    <vt:lpwstr>Privileged</vt:lpwstr>
  </property>
  <property fmtid="{D5CDD505-2E9C-101B-9397-08002B2CF9AE}" pid="5" name="MSIP_Label_3a33ee86-59da-43fd-af10-78953f6aa35c_Name">
    <vt:lpwstr>Internal File</vt:lpwstr>
  </property>
  <property fmtid="{D5CDD505-2E9C-101B-9397-08002B2CF9AE}" pid="6" name="MSIP_Label_3a33ee86-59da-43fd-af10-78953f6aa35c_SiteId">
    <vt:lpwstr>acd889b8-4843-42e8-9100-9a0fa223b8f5</vt:lpwstr>
  </property>
  <property fmtid="{D5CDD505-2E9C-101B-9397-08002B2CF9AE}" pid="7" name="MSIP_Label_3a33ee86-59da-43fd-af10-78953f6aa35c_ActionId">
    <vt:lpwstr>e467ac47-b1e9-4a0a-acaf-07ce7649e483</vt:lpwstr>
  </property>
  <property fmtid="{D5CDD505-2E9C-101B-9397-08002B2CF9AE}" pid="8" name="MSIP_Label_3a33ee86-59da-43fd-af10-78953f6aa35c_ContentBits">
    <vt:lpwstr>0</vt:lpwstr>
  </property>
  <property fmtid="{D5CDD505-2E9C-101B-9397-08002B2CF9AE}" pid="9" name="ContentTypeId">
    <vt:lpwstr>0x010100261CECE7D324394680AF52087A48F436</vt:lpwstr>
  </property>
  <property fmtid="{D5CDD505-2E9C-101B-9397-08002B2CF9AE}" pid="10" name="_dlc_DocIdItemGuid">
    <vt:lpwstr>ba3906c7-f2f4-4fac-953d-8b100c5b7689</vt:lpwstr>
  </property>
  <property fmtid="{D5CDD505-2E9C-101B-9397-08002B2CF9AE}" pid="11" name="MediaServiceImageTags">
    <vt:lpwstr/>
  </property>
</Properties>
</file>